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I2:W152" sheet="Printable version – 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6">
      <sharedItems containsSemiMixedTypes="0" containsString="0" containsNumber="1" minValue="42.244444000000001" maxValue="58.802160000000001"/>
    </cacheField>
    <cacheField name="LONGITUDE" numFmtId="166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4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6" t="s">
        <v>635</v>
      </c>
      <c r="B2" t="s">
        <v>647</v>
      </c>
    </row>
    <row r="3" spans="1:2" x14ac:dyDescent="0.35">
      <c r="A3" s="6" t="s">
        <v>588</v>
      </c>
      <c r="B3" t="s">
        <v>942</v>
      </c>
    </row>
    <row r="4" spans="1:2" x14ac:dyDescent="0.35">
      <c r="A4" s="6" t="s">
        <v>732</v>
      </c>
      <c r="B4" t="s">
        <v>942</v>
      </c>
    </row>
    <row r="5" spans="1:2" x14ac:dyDescent="0.35">
      <c r="A5" s="6" t="s">
        <v>638</v>
      </c>
      <c r="B5" t="s">
        <v>942</v>
      </c>
    </row>
    <row r="6" spans="1:2" x14ac:dyDescent="0.35">
      <c r="A6" s="6" t="s">
        <v>639</v>
      </c>
      <c r="B6" t="s">
        <v>942</v>
      </c>
    </row>
    <row r="7" spans="1:2" x14ac:dyDescent="0.35">
      <c r="A7" s="6" t="s">
        <v>641</v>
      </c>
      <c r="B7" t="s">
        <v>942</v>
      </c>
    </row>
    <row r="8" spans="1:2" x14ac:dyDescent="0.35">
      <c r="A8" s="6" t="s">
        <v>643</v>
      </c>
      <c r="B8" t="s">
        <v>942</v>
      </c>
    </row>
    <row r="9" spans="1:2" x14ac:dyDescent="0.35">
      <c r="A9" s="6" t="s">
        <v>642</v>
      </c>
      <c r="B9" t="s">
        <v>942</v>
      </c>
    </row>
    <row r="10" spans="1:2" x14ac:dyDescent="0.35">
      <c r="A10" s="6" t="s">
        <v>640</v>
      </c>
      <c r="B10" t="s">
        <v>942</v>
      </c>
    </row>
    <row r="11" spans="1:2" x14ac:dyDescent="0.35">
      <c r="A11" s="6" t="s">
        <v>645</v>
      </c>
      <c r="B11" t="s">
        <v>942</v>
      </c>
    </row>
    <row r="12" spans="1:2" x14ac:dyDescent="0.35">
      <c r="A12" s="6" t="s">
        <v>644</v>
      </c>
      <c r="B12" t="s">
        <v>942</v>
      </c>
    </row>
    <row r="13" spans="1:2" x14ac:dyDescent="0.35">
      <c r="A13" s="6" t="s">
        <v>646</v>
      </c>
      <c r="B13" t="s">
        <v>942</v>
      </c>
    </row>
    <row r="14" spans="1:2" x14ac:dyDescent="0.35">
      <c r="A14" s="6" t="s">
        <v>253</v>
      </c>
      <c r="B14" t="s">
        <v>942</v>
      </c>
    </row>
    <row r="15" spans="1:2" x14ac:dyDescent="0.35">
      <c r="A15" s="6" t="s">
        <v>254</v>
      </c>
      <c r="B15" t="s">
        <v>942</v>
      </c>
    </row>
    <row r="16" spans="1:2" x14ac:dyDescent="0.35">
      <c r="A16" s="6" t="s">
        <v>527</v>
      </c>
      <c r="B16" t="s">
        <v>942</v>
      </c>
    </row>
    <row r="17" spans="1:3" x14ac:dyDescent="0.35">
      <c r="A17" s="6" t="s">
        <v>252</v>
      </c>
      <c r="B17" t="s">
        <v>942</v>
      </c>
    </row>
    <row r="18" spans="1:3" x14ac:dyDescent="0.35">
      <c r="A18" s="6" t="s">
        <v>255</v>
      </c>
      <c r="B18" t="s">
        <v>942</v>
      </c>
    </row>
    <row r="20" spans="1:3" x14ac:dyDescent="0.35">
      <c r="A20" s="6" t="s">
        <v>916</v>
      </c>
    </row>
    <row r="21" spans="1:3" x14ac:dyDescent="0.35">
      <c r="A21" s="6" t="s">
        <v>636</v>
      </c>
      <c r="B21" s="6" t="s">
        <v>637</v>
      </c>
      <c r="C21" t="s">
        <v>738</v>
      </c>
    </row>
    <row r="22" spans="1:3" x14ac:dyDescent="0.35">
      <c r="A22" t="s">
        <v>649</v>
      </c>
      <c r="B22" t="s">
        <v>704</v>
      </c>
      <c r="C22">
        <v>14</v>
      </c>
    </row>
    <row r="23" spans="1:3" x14ac:dyDescent="0.35">
      <c r="B23" t="s">
        <v>686</v>
      </c>
      <c r="C23">
        <v>5</v>
      </c>
    </row>
    <row r="24" spans="1:3" x14ac:dyDescent="0.35">
      <c r="B24" t="s">
        <v>940</v>
      </c>
      <c r="C24">
        <v>4</v>
      </c>
    </row>
    <row r="25" spans="1:3" x14ac:dyDescent="0.35">
      <c r="B25" t="s">
        <v>706</v>
      </c>
      <c r="C25">
        <v>4</v>
      </c>
    </row>
    <row r="26" spans="1:3" x14ac:dyDescent="0.35">
      <c r="B26" t="s">
        <v>705</v>
      </c>
      <c r="C26">
        <v>4</v>
      </c>
    </row>
    <row r="27" spans="1:3" x14ac:dyDescent="0.35">
      <c r="B27" t="s">
        <v>709</v>
      </c>
      <c r="C27">
        <v>3</v>
      </c>
    </row>
    <row r="28" spans="1:3" x14ac:dyDescent="0.35">
      <c r="B28" t="s">
        <v>677</v>
      </c>
      <c r="C28">
        <v>3</v>
      </c>
    </row>
    <row r="29" spans="1:3" x14ac:dyDescent="0.35">
      <c r="B29" t="s">
        <v>708</v>
      </c>
      <c r="C29">
        <v>2</v>
      </c>
    </row>
    <row r="30" spans="1:3" x14ac:dyDescent="0.35">
      <c r="B30" t="s">
        <v>655</v>
      </c>
      <c r="C30">
        <v>2</v>
      </c>
    </row>
    <row r="31" spans="1:3" x14ac:dyDescent="0.35">
      <c r="B31" t="s">
        <v>711</v>
      </c>
      <c r="C31">
        <v>2</v>
      </c>
    </row>
    <row r="32" spans="1:3" x14ac:dyDescent="0.35">
      <c r="B32" t="s">
        <v>658</v>
      </c>
      <c r="C32">
        <v>2</v>
      </c>
    </row>
    <row r="33" spans="2:3" x14ac:dyDescent="0.35">
      <c r="B33" t="s">
        <v>702</v>
      </c>
      <c r="C33">
        <v>2</v>
      </c>
    </row>
    <row r="34" spans="2:3" x14ac:dyDescent="0.35">
      <c r="B34" t="s">
        <v>661</v>
      </c>
      <c r="C34">
        <v>2</v>
      </c>
    </row>
    <row r="35" spans="2:3" x14ac:dyDescent="0.35">
      <c r="B35" t="s">
        <v>668</v>
      </c>
      <c r="C35">
        <v>1</v>
      </c>
    </row>
    <row r="36" spans="2:3" x14ac:dyDescent="0.35">
      <c r="B36" t="s">
        <v>701</v>
      </c>
      <c r="C36">
        <v>1</v>
      </c>
    </row>
    <row r="37" spans="2:3" x14ac:dyDescent="0.35">
      <c r="B37" t="s">
        <v>681</v>
      </c>
      <c r="C37">
        <v>1</v>
      </c>
    </row>
    <row r="38" spans="2:3" x14ac:dyDescent="0.35">
      <c r="B38" t="s">
        <v>666</v>
      </c>
      <c r="C38">
        <v>1</v>
      </c>
    </row>
    <row r="39" spans="2:3" x14ac:dyDescent="0.35">
      <c r="B39" t="s">
        <v>656</v>
      </c>
      <c r="C39">
        <v>1</v>
      </c>
    </row>
    <row r="40" spans="2:3" x14ac:dyDescent="0.35">
      <c r="B40" t="s">
        <v>670</v>
      </c>
      <c r="C40">
        <v>1</v>
      </c>
    </row>
    <row r="41" spans="2:3" x14ac:dyDescent="0.35">
      <c r="B41" t="s">
        <v>654</v>
      </c>
      <c r="C41">
        <v>1</v>
      </c>
    </row>
    <row r="42" spans="2:3" x14ac:dyDescent="0.35">
      <c r="B42" t="s">
        <v>669</v>
      </c>
      <c r="C42">
        <v>1</v>
      </c>
    </row>
    <row r="43" spans="2:3" x14ac:dyDescent="0.35">
      <c r="B43" t="s">
        <v>695</v>
      </c>
      <c r="C43">
        <v>1</v>
      </c>
    </row>
    <row r="44" spans="2:3" x14ac:dyDescent="0.35">
      <c r="B44" t="s">
        <v>650</v>
      </c>
      <c r="C44">
        <v>1</v>
      </c>
    </row>
    <row r="45" spans="2:3" x14ac:dyDescent="0.35">
      <c r="B45" t="s">
        <v>696</v>
      </c>
      <c r="C45">
        <v>1</v>
      </c>
    </row>
    <row r="46" spans="2:3" x14ac:dyDescent="0.35">
      <c r="B46" t="s">
        <v>672</v>
      </c>
      <c r="C46">
        <v>1</v>
      </c>
    </row>
    <row r="47" spans="2:3" x14ac:dyDescent="0.35">
      <c r="B47" t="s">
        <v>667</v>
      </c>
      <c r="C47">
        <v>1</v>
      </c>
    </row>
    <row r="48" spans="2:3" x14ac:dyDescent="0.35">
      <c r="B48" t="s">
        <v>674</v>
      </c>
      <c r="C48">
        <v>1</v>
      </c>
    </row>
    <row r="49" spans="2:3" x14ac:dyDescent="0.35">
      <c r="B49" t="s">
        <v>691</v>
      </c>
      <c r="C49">
        <v>1</v>
      </c>
    </row>
    <row r="50" spans="2:3" x14ac:dyDescent="0.35">
      <c r="B50" t="s">
        <v>675</v>
      </c>
      <c r="C50">
        <v>1</v>
      </c>
    </row>
    <row r="51" spans="2:3" x14ac:dyDescent="0.35">
      <c r="B51" t="s">
        <v>690</v>
      </c>
      <c r="C51">
        <v>1</v>
      </c>
    </row>
    <row r="52" spans="2:3" x14ac:dyDescent="0.35">
      <c r="B52" t="s">
        <v>673</v>
      </c>
      <c r="C52">
        <v>1</v>
      </c>
    </row>
    <row r="53" spans="2:3" x14ac:dyDescent="0.35">
      <c r="B53" t="s">
        <v>944</v>
      </c>
      <c r="C53">
        <v>1</v>
      </c>
    </row>
    <row r="54" spans="2:3" x14ac:dyDescent="0.35">
      <c r="B54" t="s">
        <v>657</v>
      </c>
      <c r="C54">
        <v>1</v>
      </c>
    </row>
    <row r="55" spans="2:3" x14ac:dyDescent="0.35">
      <c r="B55" t="s">
        <v>698</v>
      </c>
      <c r="C55">
        <v>1</v>
      </c>
    </row>
    <row r="56" spans="2:3" x14ac:dyDescent="0.35">
      <c r="B56" t="s">
        <v>699</v>
      </c>
      <c r="C56">
        <v>1</v>
      </c>
    </row>
    <row r="57" spans="2:3" x14ac:dyDescent="0.35">
      <c r="B57" t="s">
        <v>678</v>
      </c>
      <c r="C57">
        <v>1</v>
      </c>
    </row>
    <row r="58" spans="2:3" x14ac:dyDescent="0.35">
      <c r="B58" t="s">
        <v>694</v>
      </c>
      <c r="C58">
        <v>1</v>
      </c>
    </row>
    <row r="59" spans="2:3" x14ac:dyDescent="0.35">
      <c r="B59" t="s">
        <v>684</v>
      </c>
      <c r="C59">
        <v>1</v>
      </c>
    </row>
    <row r="60" spans="2:3" x14ac:dyDescent="0.35">
      <c r="B60" t="s">
        <v>692</v>
      </c>
      <c r="C60">
        <v>1</v>
      </c>
    </row>
    <row r="61" spans="2:3" x14ac:dyDescent="0.35">
      <c r="B61" t="s">
        <v>714</v>
      </c>
      <c r="C61">
        <v>1</v>
      </c>
    </row>
    <row r="62" spans="2:3" x14ac:dyDescent="0.35">
      <c r="B62" t="s">
        <v>713</v>
      </c>
      <c r="C62">
        <v>1</v>
      </c>
    </row>
    <row r="63" spans="2:3" x14ac:dyDescent="0.35">
      <c r="B63" t="s">
        <v>660</v>
      </c>
      <c r="C63">
        <v>1</v>
      </c>
    </row>
    <row r="64" spans="2:3" x14ac:dyDescent="0.35">
      <c r="B64" t="s">
        <v>683</v>
      </c>
      <c r="C64">
        <v>1</v>
      </c>
    </row>
    <row r="65" spans="2:3" x14ac:dyDescent="0.35">
      <c r="B65" t="s">
        <v>700</v>
      </c>
      <c r="C65">
        <v>1</v>
      </c>
    </row>
    <row r="66" spans="2:3" x14ac:dyDescent="0.35">
      <c r="B66" t="s">
        <v>712</v>
      </c>
      <c r="C66">
        <v>1</v>
      </c>
    </row>
    <row r="67" spans="2:3" x14ac:dyDescent="0.35">
      <c r="B67" t="s">
        <v>697</v>
      </c>
      <c r="C67">
        <v>1</v>
      </c>
    </row>
    <row r="68" spans="2:3" x14ac:dyDescent="0.35">
      <c r="B68" t="s">
        <v>689</v>
      </c>
      <c r="C68">
        <v>1</v>
      </c>
    </row>
    <row r="69" spans="2:3" x14ac:dyDescent="0.35">
      <c r="B69" t="s">
        <v>687</v>
      </c>
      <c r="C69">
        <v>1</v>
      </c>
    </row>
    <row r="70" spans="2:3" x14ac:dyDescent="0.35">
      <c r="B70" t="s">
        <v>663</v>
      </c>
      <c r="C70">
        <v>1</v>
      </c>
    </row>
    <row r="71" spans="2:3" x14ac:dyDescent="0.35">
      <c r="B71" t="s">
        <v>707</v>
      </c>
      <c r="C71">
        <v>1</v>
      </c>
    </row>
    <row r="72" spans="2:3" x14ac:dyDescent="0.35">
      <c r="B72" t="s">
        <v>685</v>
      </c>
      <c r="C72">
        <v>1</v>
      </c>
    </row>
    <row r="73" spans="2:3" x14ac:dyDescent="0.35">
      <c r="B73" t="s">
        <v>664</v>
      </c>
      <c r="C73">
        <v>1</v>
      </c>
    </row>
    <row r="74" spans="2:3" x14ac:dyDescent="0.35">
      <c r="B74" t="s">
        <v>653</v>
      </c>
      <c r="C74">
        <v>1</v>
      </c>
    </row>
    <row r="75" spans="2:3" x14ac:dyDescent="0.35">
      <c r="B75" t="s">
        <v>693</v>
      </c>
      <c r="C75">
        <v>1</v>
      </c>
    </row>
    <row r="76" spans="2:3" x14ac:dyDescent="0.35">
      <c r="B76" t="s">
        <v>662</v>
      </c>
      <c r="C76">
        <v>1</v>
      </c>
    </row>
    <row r="77" spans="2:3" x14ac:dyDescent="0.35">
      <c r="B77" t="s">
        <v>710</v>
      </c>
      <c r="C77">
        <v>1</v>
      </c>
    </row>
    <row r="78" spans="2:3" x14ac:dyDescent="0.35">
      <c r="B78" t="s">
        <v>688</v>
      </c>
      <c r="C78">
        <v>1</v>
      </c>
    </row>
    <row r="79" spans="2:3" x14ac:dyDescent="0.35">
      <c r="B79" t="s">
        <v>679</v>
      </c>
      <c r="C79">
        <v>1</v>
      </c>
    </row>
    <row r="80" spans="2:3" x14ac:dyDescent="0.35">
      <c r="B80" t="s">
        <v>665</v>
      </c>
      <c r="C80">
        <v>1</v>
      </c>
    </row>
    <row r="81" spans="1:3" x14ac:dyDescent="0.35">
      <c r="B81" t="s">
        <v>680</v>
      </c>
      <c r="C81">
        <v>1</v>
      </c>
    </row>
    <row r="82" spans="1:3" x14ac:dyDescent="0.35">
      <c r="B82" t="s">
        <v>659</v>
      </c>
      <c r="C82">
        <v>1</v>
      </c>
    </row>
    <row r="83" spans="1:3" x14ac:dyDescent="0.35">
      <c r="A83" t="s">
        <v>943</v>
      </c>
      <c r="C83">
        <v>97</v>
      </c>
    </row>
    <row r="84" spans="1:3" x14ac:dyDescent="0.35">
      <c r="A84" t="s">
        <v>914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52"/>
  <sheetViews>
    <sheetView showGridLines="0" tabSelected="1" zoomScale="80" zoomScaleNormal="80" workbookViewId="0">
      <pane xSplit="8" ySplit="2" topLeftCell="I66" activePane="bottomRight" state="frozen"/>
      <selection pane="topRight" activeCell="G1" sqref="G1"/>
      <selection pane="bottomLeft" activeCell="A3" sqref="A3"/>
      <selection pane="bottomRight" activeCell="A101" sqref="A101:XFD101"/>
    </sheetView>
  </sheetViews>
  <sheetFormatPr defaultRowHeight="14.5" x14ac:dyDescent="0.35"/>
  <cols>
    <col min="1" max="1" width="11.26953125" bestFit="1" customWidth="1"/>
    <col min="2" max="2" width="24.81640625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23" width="6.453125" customWidth="1"/>
  </cols>
  <sheetData>
    <row r="1" spans="1:23" x14ac:dyDescent="0.35">
      <c r="A1" s="21" t="s">
        <v>946</v>
      </c>
      <c r="B1" s="21"/>
      <c r="C1" s="21"/>
      <c r="D1" s="21"/>
      <c r="E1" s="21"/>
      <c r="G1" s="21"/>
    </row>
    <row r="2" spans="1:23" s="14" customFormat="1" ht="67.5" x14ac:dyDescent="0.35">
      <c r="A2" s="11" t="s">
        <v>588</v>
      </c>
      <c r="B2" s="11" t="s">
        <v>254</v>
      </c>
      <c r="C2" s="11" t="s">
        <v>253</v>
      </c>
      <c r="D2" s="11" t="s">
        <v>527</v>
      </c>
      <c r="E2" s="12" t="s">
        <v>252</v>
      </c>
      <c r="F2" s="12" t="s">
        <v>267</v>
      </c>
      <c r="G2" s="12" t="s">
        <v>268</v>
      </c>
      <c r="H2" s="12" t="s">
        <v>269</v>
      </c>
      <c r="I2" s="12" t="s">
        <v>270</v>
      </c>
      <c r="J2" s="12" t="s">
        <v>271</v>
      </c>
      <c r="K2" s="13" t="s">
        <v>917</v>
      </c>
      <c r="L2" s="13" t="s">
        <v>593</v>
      </c>
      <c r="M2" s="13" t="s">
        <v>594</v>
      </c>
      <c r="N2" s="13" t="s">
        <v>595</v>
      </c>
      <c r="O2" s="13" t="s">
        <v>596</v>
      </c>
      <c r="P2" s="13" t="s">
        <v>597</v>
      </c>
      <c r="Q2" s="13" t="s">
        <v>625</v>
      </c>
      <c r="R2" s="13" t="s">
        <v>626</v>
      </c>
      <c r="S2" s="13" t="s">
        <v>598</v>
      </c>
      <c r="T2" s="13" t="s">
        <v>599</v>
      </c>
      <c r="U2" s="13" t="s">
        <v>600</v>
      </c>
      <c r="V2" s="13" t="s">
        <v>601</v>
      </c>
      <c r="W2" s="13" t="s">
        <v>602</v>
      </c>
    </row>
    <row r="3" spans="1:23" x14ac:dyDescent="0.35">
      <c r="A3" s="15" t="s">
        <v>587</v>
      </c>
      <c r="B3" s="17" t="s">
        <v>613</v>
      </c>
      <c r="C3" s="17" t="s">
        <v>612</v>
      </c>
      <c r="D3" s="17" t="s">
        <v>591</v>
      </c>
      <c r="E3" s="15" t="s">
        <v>652</v>
      </c>
      <c r="F3" s="16" t="s">
        <v>608</v>
      </c>
      <c r="G3" s="15" t="s">
        <v>620</v>
      </c>
      <c r="H3" s="16" t="s">
        <v>614</v>
      </c>
      <c r="I3" s="18">
        <v>44.179040999999998</v>
      </c>
      <c r="J3" s="18">
        <v>-77.445712</v>
      </c>
      <c r="K3" s="16" t="s">
        <v>266</v>
      </c>
      <c r="L3" s="16" t="s">
        <v>266</v>
      </c>
      <c r="M3" s="16" t="s">
        <v>266</v>
      </c>
      <c r="N3" s="16" t="s">
        <v>266</v>
      </c>
      <c r="O3" s="16" t="s">
        <v>266</v>
      </c>
      <c r="P3" s="16" t="s">
        <v>266</v>
      </c>
      <c r="Q3" s="16" t="s">
        <v>266</v>
      </c>
      <c r="R3" s="16" t="s">
        <v>266</v>
      </c>
      <c r="S3" s="16" t="s">
        <v>266</v>
      </c>
      <c r="T3" s="16" t="s">
        <v>266</v>
      </c>
      <c r="U3" s="16" t="s">
        <v>266</v>
      </c>
      <c r="V3" s="16" t="s">
        <v>266</v>
      </c>
      <c r="W3" s="16" t="s">
        <v>266</v>
      </c>
    </row>
    <row r="4" spans="1:23" x14ac:dyDescent="0.35">
      <c r="A4" s="15" t="s">
        <v>587</v>
      </c>
      <c r="B4" s="17" t="s">
        <v>606</v>
      </c>
      <c r="C4" s="17" t="s">
        <v>605</v>
      </c>
      <c r="D4" s="17" t="s">
        <v>590</v>
      </c>
      <c r="E4" s="15" t="s">
        <v>652</v>
      </c>
      <c r="F4" s="16" t="s">
        <v>608</v>
      </c>
      <c r="G4" s="15" t="s">
        <v>631</v>
      </c>
      <c r="H4" s="16" t="s">
        <v>607</v>
      </c>
      <c r="I4" s="18">
        <v>42.348528000000002</v>
      </c>
      <c r="J4" s="18">
        <v>-82.181861999999995</v>
      </c>
      <c r="K4" s="16" t="s">
        <v>266</v>
      </c>
      <c r="L4" s="16" t="s">
        <v>266</v>
      </c>
      <c r="M4" s="16" t="s">
        <v>266</v>
      </c>
      <c r="N4" s="16" t="s">
        <v>266</v>
      </c>
      <c r="O4" s="16" t="s">
        <v>266</v>
      </c>
      <c r="P4" s="16" t="s">
        <v>266</v>
      </c>
      <c r="Q4" s="16" t="s">
        <v>266</v>
      </c>
      <c r="R4" s="16" t="s">
        <v>266</v>
      </c>
      <c r="S4" s="16" t="s">
        <v>266</v>
      </c>
      <c r="T4" s="16" t="s">
        <v>266</v>
      </c>
      <c r="U4" s="16" t="s">
        <v>266</v>
      </c>
      <c r="V4" s="16" t="s">
        <v>266</v>
      </c>
      <c r="W4" s="16" t="s">
        <v>266</v>
      </c>
    </row>
    <row r="5" spans="1:23" x14ac:dyDescent="0.35">
      <c r="A5" s="15" t="s">
        <v>587</v>
      </c>
      <c r="B5" s="17" t="s">
        <v>616</v>
      </c>
      <c r="C5" s="17" t="s">
        <v>615</v>
      </c>
      <c r="D5" s="17" t="s">
        <v>589</v>
      </c>
      <c r="E5" s="15" t="s">
        <v>652</v>
      </c>
      <c r="F5" s="16" t="s">
        <v>608</v>
      </c>
      <c r="G5" s="15">
        <v>547260</v>
      </c>
      <c r="H5" s="16" t="s">
        <v>614</v>
      </c>
      <c r="I5" s="18">
        <v>42.983994000000003</v>
      </c>
      <c r="J5" s="18">
        <v>-82.331209000000001</v>
      </c>
      <c r="K5" s="16" t="s">
        <v>256</v>
      </c>
      <c r="L5" s="16" t="s">
        <v>257</v>
      </c>
      <c r="M5" s="16" t="s">
        <v>257</v>
      </c>
      <c r="N5" s="16" t="s">
        <v>257</v>
      </c>
      <c r="O5" s="16" t="s">
        <v>257</v>
      </c>
      <c r="P5" s="16" t="s">
        <v>256</v>
      </c>
      <c r="Q5" s="16" t="s">
        <v>256</v>
      </c>
      <c r="R5" s="16" t="s">
        <v>256</v>
      </c>
      <c r="S5" s="16" t="s">
        <v>256</v>
      </c>
      <c r="T5" s="16" t="s">
        <v>256</v>
      </c>
      <c r="U5" s="16" t="s">
        <v>257</v>
      </c>
      <c r="V5" s="16" t="s">
        <v>256</v>
      </c>
      <c r="W5" s="16" t="s">
        <v>256</v>
      </c>
    </row>
    <row r="6" spans="1:23" x14ac:dyDescent="0.35">
      <c r="A6" s="15" t="s">
        <v>587</v>
      </c>
      <c r="B6" s="17" t="s">
        <v>610</v>
      </c>
      <c r="C6" s="17" t="s">
        <v>609</v>
      </c>
      <c r="D6" s="17" t="s">
        <v>592</v>
      </c>
      <c r="E6" s="15" t="s">
        <v>652</v>
      </c>
      <c r="F6" s="16" t="s">
        <v>632</v>
      </c>
      <c r="G6" s="15" t="s">
        <v>604</v>
      </c>
      <c r="H6" s="16" t="s">
        <v>611</v>
      </c>
      <c r="I6" s="18">
        <v>42.265971999999998</v>
      </c>
      <c r="J6" s="18">
        <v>-82.417953999999995</v>
      </c>
      <c r="K6" s="16" t="s">
        <v>266</v>
      </c>
      <c r="L6" s="16" t="s">
        <v>266</v>
      </c>
      <c r="M6" s="16" t="s">
        <v>266</v>
      </c>
      <c r="N6" s="16" t="s">
        <v>266</v>
      </c>
      <c r="O6" s="16" t="s">
        <v>266</v>
      </c>
      <c r="P6" s="16" t="s">
        <v>266</v>
      </c>
      <c r="Q6" s="16" t="s">
        <v>266</v>
      </c>
      <c r="R6" s="16" t="s">
        <v>266</v>
      </c>
      <c r="S6" s="16" t="s">
        <v>266</v>
      </c>
      <c r="T6" s="16" t="s">
        <v>266</v>
      </c>
      <c r="U6" s="16" t="s">
        <v>266</v>
      </c>
      <c r="V6" s="16" t="s">
        <v>266</v>
      </c>
      <c r="W6" s="16" t="s">
        <v>266</v>
      </c>
    </row>
    <row r="7" spans="1:23" x14ac:dyDescent="0.35">
      <c r="A7" s="15" t="s">
        <v>587</v>
      </c>
      <c r="B7" s="17" t="s">
        <v>513</v>
      </c>
      <c r="C7" s="17" t="s">
        <v>514</v>
      </c>
      <c r="D7" s="17" t="s">
        <v>570</v>
      </c>
      <c r="E7" s="15" t="s">
        <v>652</v>
      </c>
      <c r="F7" s="16" t="s">
        <v>515</v>
      </c>
      <c r="G7" s="15">
        <v>546210</v>
      </c>
      <c r="H7" s="16" t="s">
        <v>516</v>
      </c>
      <c r="I7" s="18">
        <v>43.691459000000002</v>
      </c>
      <c r="J7" s="18">
        <v>-79.654989999999998</v>
      </c>
      <c r="K7" s="16" t="s">
        <v>256</v>
      </c>
      <c r="L7" s="16" t="s">
        <v>257</v>
      </c>
      <c r="M7" s="16" t="s">
        <v>257</v>
      </c>
      <c r="N7" s="16" t="s">
        <v>257</v>
      </c>
      <c r="O7" s="16" t="s">
        <v>257</v>
      </c>
      <c r="P7" s="16" t="s">
        <v>256</v>
      </c>
      <c r="Q7" s="16" t="s">
        <v>256</v>
      </c>
      <c r="R7" s="16" t="s">
        <v>256</v>
      </c>
      <c r="S7" s="16" t="s">
        <v>256</v>
      </c>
      <c r="T7" s="16" t="s">
        <v>256</v>
      </c>
      <c r="U7" s="16" t="s">
        <v>257</v>
      </c>
      <c r="V7" s="16" t="s">
        <v>256</v>
      </c>
      <c r="W7" s="16" t="s">
        <v>257</v>
      </c>
    </row>
    <row r="8" spans="1:23" x14ac:dyDescent="0.35">
      <c r="A8" s="15" t="s">
        <v>587</v>
      </c>
      <c r="B8" s="17" t="s">
        <v>225</v>
      </c>
      <c r="C8" s="17" t="s">
        <v>224</v>
      </c>
      <c r="D8" s="17" t="s">
        <v>224</v>
      </c>
      <c r="E8" s="15" t="s">
        <v>652</v>
      </c>
      <c r="F8" s="16" t="s">
        <v>296</v>
      </c>
      <c r="G8" s="15">
        <v>519423</v>
      </c>
      <c r="H8" s="16" t="s">
        <v>297</v>
      </c>
      <c r="I8" s="18">
        <v>43.999353999999997</v>
      </c>
      <c r="J8" s="18">
        <v>-79.289641000000003</v>
      </c>
      <c r="K8" s="16" t="s">
        <v>256</v>
      </c>
      <c r="L8" s="16" t="s">
        <v>257</v>
      </c>
      <c r="M8" s="16" t="s">
        <v>257</v>
      </c>
      <c r="N8" s="16" t="s">
        <v>257</v>
      </c>
      <c r="O8" s="16" t="s">
        <v>257</v>
      </c>
      <c r="P8" s="16" t="s">
        <v>257</v>
      </c>
      <c r="Q8" s="16" t="s">
        <v>257</v>
      </c>
      <c r="R8" s="16" t="s">
        <v>256</v>
      </c>
      <c r="S8" s="16" t="s">
        <v>256</v>
      </c>
      <c r="T8" s="16" t="s">
        <v>256</v>
      </c>
      <c r="U8" s="16" t="s">
        <v>257</v>
      </c>
      <c r="V8" s="16" t="s">
        <v>256</v>
      </c>
      <c r="W8" s="16" t="s">
        <v>257</v>
      </c>
    </row>
    <row r="9" spans="1:23" x14ac:dyDescent="0.35">
      <c r="A9" s="15" t="s">
        <v>587</v>
      </c>
      <c r="B9" s="17" t="s">
        <v>141</v>
      </c>
      <c r="C9" s="17" t="s">
        <v>140</v>
      </c>
      <c r="D9" s="17" t="s">
        <v>552</v>
      </c>
      <c r="E9" s="15" t="s">
        <v>652</v>
      </c>
      <c r="F9" s="16" t="s">
        <v>377</v>
      </c>
      <c r="G9" s="15">
        <v>519417</v>
      </c>
      <c r="H9" s="16" t="s">
        <v>378</v>
      </c>
      <c r="I9" s="18">
        <v>49.690494999999999</v>
      </c>
      <c r="J9" s="18">
        <v>-83.671271000000004</v>
      </c>
      <c r="K9" s="16" t="s">
        <v>257</v>
      </c>
      <c r="L9" s="16" t="s">
        <v>256</v>
      </c>
      <c r="M9" s="16" t="s">
        <v>257</v>
      </c>
      <c r="N9" s="16" t="s">
        <v>257</v>
      </c>
      <c r="O9" s="16" t="s">
        <v>257</v>
      </c>
      <c r="P9" s="16" t="s">
        <v>257</v>
      </c>
      <c r="Q9" s="16" t="s">
        <v>256</v>
      </c>
      <c r="R9" s="16" t="s">
        <v>257</v>
      </c>
      <c r="S9" s="16" t="s">
        <v>256</v>
      </c>
      <c r="T9" s="16" t="s">
        <v>256</v>
      </c>
      <c r="U9" s="16" t="s">
        <v>257</v>
      </c>
      <c r="V9" s="16" t="s">
        <v>256</v>
      </c>
      <c r="W9" s="16" t="s">
        <v>256</v>
      </c>
    </row>
    <row r="10" spans="1:23" x14ac:dyDescent="0.35">
      <c r="A10" s="15" t="s">
        <v>587</v>
      </c>
      <c r="B10" s="17" t="s">
        <v>928</v>
      </c>
      <c r="C10" s="17" t="s">
        <v>927</v>
      </c>
      <c r="D10" s="17" t="s">
        <v>929</v>
      </c>
      <c r="E10" s="15" t="s">
        <v>676</v>
      </c>
      <c r="F10" s="16" t="s">
        <v>931</v>
      </c>
      <c r="G10" s="15">
        <v>550168</v>
      </c>
      <c r="H10" s="16" t="s">
        <v>930</v>
      </c>
      <c r="I10" s="18">
        <v>50.150972000000003</v>
      </c>
      <c r="J10" s="18">
        <v>-101.667832</v>
      </c>
      <c r="K10" s="16" t="s">
        <v>256</v>
      </c>
      <c r="L10" s="16" t="s">
        <v>256</v>
      </c>
      <c r="M10" s="16" t="s">
        <v>257</v>
      </c>
      <c r="N10" s="16" t="s">
        <v>257</v>
      </c>
      <c r="O10" s="16" t="s">
        <v>257</v>
      </c>
      <c r="P10" s="16" t="s">
        <v>257</v>
      </c>
      <c r="Q10" s="16" t="s">
        <v>256</v>
      </c>
      <c r="R10" s="16" t="s">
        <v>256</v>
      </c>
      <c r="S10" s="16" t="s">
        <v>256</v>
      </c>
      <c r="T10" s="16" t="s">
        <v>256</v>
      </c>
      <c r="U10" s="16" t="s">
        <v>256</v>
      </c>
      <c r="V10" s="16" t="s">
        <v>257</v>
      </c>
      <c r="W10" s="16" t="s">
        <v>257</v>
      </c>
    </row>
    <row r="11" spans="1:23" x14ac:dyDescent="0.35">
      <c r="A11" s="15" t="s">
        <v>587</v>
      </c>
      <c r="B11" s="17" t="s">
        <v>145</v>
      </c>
      <c r="C11" s="17" t="s">
        <v>144</v>
      </c>
      <c r="D11" s="17" t="s">
        <v>144</v>
      </c>
      <c r="E11" s="15" t="s">
        <v>651</v>
      </c>
      <c r="F11" s="16" t="s">
        <v>373</v>
      </c>
      <c r="G11" s="15">
        <v>540376</v>
      </c>
      <c r="H11" s="16" t="s">
        <v>374</v>
      </c>
      <c r="I11" s="18">
        <v>47.675843</v>
      </c>
      <c r="J11" s="18">
        <v>-68.882064</v>
      </c>
      <c r="K11" s="16" t="s">
        <v>256</v>
      </c>
      <c r="L11" s="16" t="s">
        <v>257</v>
      </c>
      <c r="M11" s="16" t="s">
        <v>257</v>
      </c>
      <c r="N11" s="16" t="s">
        <v>257</v>
      </c>
      <c r="O11" s="16" t="s">
        <v>257</v>
      </c>
      <c r="P11" s="16" t="s">
        <v>256</v>
      </c>
      <c r="Q11" s="16" t="s">
        <v>257</v>
      </c>
      <c r="R11" s="16" t="s">
        <v>257</v>
      </c>
      <c r="S11" s="16" t="s">
        <v>256</v>
      </c>
      <c r="T11" s="16" t="s">
        <v>256</v>
      </c>
      <c r="U11" s="16" t="s">
        <v>257</v>
      </c>
      <c r="V11" s="16" t="s">
        <v>257</v>
      </c>
      <c r="W11" s="16" t="s">
        <v>257</v>
      </c>
    </row>
    <row r="12" spans="1:23" x14ac:dyDescent="0.35">
      <c r="A12" s="15" t="s">
        <v>587</v>
      </c>
      <c r="B12" s="17" t="s">
        <v>9</v>
      </c>
      <c r="C12" s="17" t="s">
        <v>8</v>
      </c>
      <c r="D12" s="17" t="s">
        <v>8</v>
      </c>
      <c r="E12" s="15" t="s">
        <v>651</v>
      </c>
      <c r="F12" s="16" t="s">
        <v>498</v>
      </c>
      <c r="G12" s="15">
        <v>524118</v>
      </c>
      <c r="H12" s="16" t="s">
        <v>499</v>
      </c>
      <c r="I12" s="18">
        <v>46.638320999999998</v>
      </c>
      <c r="J12" s="18">
        <v>-71.994529</v>
      </c>
      <c r="K12" s="16" t="s">
        <v>256</v>
      </c>
      <c r="L12" s="16" t="s">
        <v>257</v>
      </c>
      <c r="M12" s="16" t="s">
        <v>257</v>
      </c>
      <c r="N12" s="16" t="s">
        <v>257</v>
      </c>
      <c r="O12" s="16" t="s">
        <v>257</v>
      </c>
      <c r="P12" s="16" t="s">
        <v>256</v>
      </c>
      <c r="Q12" s="16" t="s">
        <v>257</v>
      </c>
      <c r="R12" s="16" t="s">
        <v>256</v>
      </c>
      <c r="S12" s="16" t="s">
        <v>256</v>
      </c>
      <c r="T12" s="16" t="s">
        <v>256</v>
      </c>
      <c r="U12" s="16" t="s">
        <v>257</v>
      </c>
      <c r="V12" s="16" t="s">
        <v>256</v>
      </c>
      <c r="W12" s="16" t="s">
        <v>257</v>
      </c>
    </row>
    <row r="13" spans="1:23" x14ac:dyDescent="0.35">
      <c r="A13" s="15" t="s">
        <v>587</v>
      </c>
      <c r="B13" s="17" t="s">
        <v>121</v>
      </c>
      <c r="C13" s="17" t="s">
        <v>120</v>
      </c>
      <c r="D13" s="17" t="s">
        <v>120</v>
      </c>
      <c r="E13" s="15" t="s">
        <v>651</v>
      </c>
      <c r="F13" s="16" t="s">
        <v>397</v>
      </c>
      <c r="G13" s="15">
        <v>524106</v>
      </c>
      <c r="H13" s="16" t="s">
        <v>398</v>
      </c>
      <c r="I13" s="18">
        <v>45.885671000000002</v>
      </c>
      <c r="J13" s="18">
        <v>-72.538728000000006</v>
      </c>
      <c r="K13" s="16" t="s">
        <v>256</v>
      </c>
      <c r="L13" s="16" t="s">
        <v>257</v>
      </c>
      <c r="M13" s="16" t="s">
        <v>257</v>
      </c>
      <c r="N13" s="16" t="s">
        <v>257</v>
      </c>
      <c r="O13" s="16" t="s">
        <v>257</v>
      </c>
      <c r="P13" s="16" t="s">
        <v>256</v>
      </c>
      <c r="Q13" s="16" t="s">
        <v>256</v>
      </c>
      <c r="R13" s="16" t="s">
        <v>257</v>
      </c>
      <c r="S13" s="16" t="s">
        <v>256</v>
      </c>
      <c r="T13" s="16" t="s">
        <v>256</v>
      </c>
      <c r="U13" s="16" t="s">
        <v>257</v>
      </c>
      <c r="V13" s="16" t="s">
        <v>256</v>
      </c>
      <c r="W13" s="16" t="s">
        <v>257</v>
      </c>
    </row>
    <row r="14" spans="1:23" x14ac:dyDescent="0.35">
      <c r="A14" s="15" t="s">
        <v>587</v>
      </c>
      <c r="B14" s="17" t="s">
        <v>523</v>
      </c>
      <c r="C14" s="17" t="s">
        <v>522</v>
      </c>
      <c r="D14" s="17" t="s">
        <v>522</v>
      </c>
      <c r="E14" s="15" t="s">
        <v>651</v>
      </c>
      <c r="F14" s="16" t="s">
        <v>521</v>
      </c>
      <c r="G14" s="15">
        <v>546174</v>
      </c>
      <c r="H14" s="16" t="s">
        <v>524</v>
      </c>
      <c r="I14" s="18">
        <v>48.598689999999998</v>
      </c>
      <c r="J14" s="18">
        <v>-68.20796</v>
      </c>
      <c r="K14" s="16" t="s">
        <v>256</v>
      </c>
      <c r="L14" s="16" t="s">
        <v>257</v>
      </c>
      <c r="M14" s="16" t="s">
        <v>257</v>
      </c>
      <c r="N14" s="16" t="s">
        <v>257</v>
      </c>
      <c r="O14" s="16" t="s">
        <v>257</v>
      </c>
      <c r="P14" s="16" t="s">
        <v>256</v>
      </c>
      <c r="Q14" s="16" t="s">
        <v>257</v>
      </c>
      <c r="R14" s="16" t="s">
        <v>257</v>
      </c>
      <c r="S14" s="16" t="s">
        <v>256</v>
      </c>
      <c r="T14" s="16" t="s">
        <v>256</v>
      </c>
      <c r="U14" s="16" t="s">
        <v>257</v>
      </c>
      <c r="V14" s="16" t="s">
        <v>257</v>
      </c>
      <c r="W14" s="16" t="s">
        <v>257</v>
      </c>
    </row>
    <row r="15" spans="1:23" x14ac:dyDescent="0.35">
      <c r="A15" s="15" t="s">
        <v>587</v>
      </c>
      <c r="B15" s="17" t="s">
        <v>518</v>
      </c>
      <c r="C15" s="17" t="s">
        <v>520</v>
      </c>
      <c r="D15" s="17" t="s">
        <v>520</v>
      </c>
      <c r="E15" s="15" t="s">
        <v>651</v>
      </c>
      <c r="F15" s="16" t="s">
        <v>517</v>
      </c>
      <c r="G15" s="15">
        <v>546788</v>
      </c>
      <c r="H15" s="16" t="s">
        <v>519</v>
      </c>
      <c r="I15" s="18">
        <v>46.615079999999999</v>
      </c>
      <c r="J15" s="18">
        <v>-71.516409999999993</v>
      </c>
      <c r="K15" s="16" t="s">
        <v>256</v>
      </c>
      <c r="L15" s="16" t="s">
        <v>257</v>
      </c>
      <c r="M15" s="16" t="s">
        <v>257</v>
      </c>
      <c r="N15" s="16" t="s">
        <v>257</v>
      </c>
      <c r="O15" s="16" t="s">
        <v>257</v>
      </c>
      <c r="P15" s="16" t="s">
        <v>256</v>
      </c>
      <c r="Q15" s="16" t="s">
        <v>257</v>
      </c>
      <c r="R15" s="16" t="s">
        <v>256</v>
      </c>
      <c r="S15" s="16" t="s">
        <v>256</v>
      </c>
      <c r="T15" s="16" t="s">
        <v>256</v>
      </c>
      <c r="U15" s="16" t="s">
        <v>257</v>
      </c>
      <c r="V15" s="16" t="s">
        <v>256</v>
      </c>
      <c r="W15" s="16" t="s">
        <v>257</v>
      </c>
    </row>
    <row r="16" spans="1:23" x14ac:dyDescent="0.35">
      <c r="A16" s="15" t="s">
        <v>587</v>
      </c>
      <c r="B16" s="17" t="s">
        <v>117</v>
      </c>
      <c r="C16" s="17" t="s">
        <v>116</v>
      </c>
      <c r="D16" s="17" t="s">
        <v>116</v>
      </c>
      <c r="E16" s="15" t="s">
        <v>651</v>
      </c>
      <c r="F16" s="16" t="s">
        <v>401</v>
      </c>
      <c r="G16" s="15">
        <v>524116</v>
      </c>
      <c r="H16" s="16" t="s">
        <v>402</v>
      </c>
      <c r="I16" s="18">
        <v>45.023671</v>
      </c>
      <c r="J16" s="18">
        <v>-72.087192000000002</v>
      </c>
      <c r="K16" s="16" t="s">
        <v>256</v>
      </c>
      <c r="L16" s="16" t="s">
        <v>257</v>
      </c>
      <c r="M16" s="16" t="s">
        <v>257</v>
      </c>
      <c r="N16" s="16" t="s">
        <v>257</v>
      </c>
      <c r="O16" s="16" t="s">
        <v>257</v>
      </c>
      <c r="P16" s="16" t="s">
        <v>257</v>
      </c>
      <c r="Q16" s="16" t="s">
        <v>257</v>
      </c>
      <c r="R16" s="16" t="s">
        <v>256</v>
      </c>
      <c r="S16" s="16" t="s">
        <v>256</v>
      </c>
      <c r="T16" s="16" t="s">
        <v>256</v>
      </c>
      <c r="U16" s="16" t="s">
        <v>257</v>
      </c>
      <c r="V16" s="16" t="s">
        <v>256</v>
      </c>
      <c r="W16" s="16" t="s">
        <v>256</v>
      </c>
    </row>
    <row r="17" spans="1:23" x14ac:dyDescent="0.35">
      <c r="A17" s="15" t="s">
        <v>587</v>
      </c>
      <c r="B17" s="17" t="s">
        <v>35</v>
      </c>
      <c r="C17" s="17" t="s">
        <v>34</v>
      </c>
      <c r="D17" s="17" t="s">
        <v>575</v>
      </c>
      <c r="E17" s="15" t="s">
        <v>651</v>
      </c>
      <c r="F17" s="16" t="s">
        <v>472</v>
      </c>
      <c r="G17" s="15">
        <v>519431</v>
      </c>
      <c r="H17" s="16" t="s">
        <v>473</v>
      </c>
      <c r="I17" s="18">
        <v>45.735312999999998</v>
      </c>
      <c r="J17" s="18">
        <v>-72.740071</v>
      </c>
      <c r="K17" s="16" t="s">
        <v>256</v>
      </c>
      <c r="L17" s="16" t="s">
        <v>257</v>
      </c>
      <c r="M17" s="16" t="s">
        <v>257</v>
      </c>
      <c r="N17" s="16" t="s">
        <v>257</v>
      </c>
      <c r="O17" s="16" t="s">
        <v>257</v>
      </c>
      <c r="P17" s="16" t="s">
        <v>256</v>
      </c>
      <c r="Q17" s="16" t="s">
        <v>256</v>
      </c>
      <c r="R17" s="16" t="s">
        <v>257</v>
      </c>
      <c r="S17" s="16" t="s">
        <v>256</v>
      </c>
      <c r="T17" s="16" t="s">
        <v>256</v>
      </c>
      <c r="U17" s="16" t="s">
        <v>257</v>
      </c>
      <c r="V17" s="16" t="s">
        <v>256</v>
      </c>
      <c r="W17" s="16" t="s">
        <v>256</v>
      </c>
    </row>
    <row r="18" spans="1:23" x14ac:dyDescent="0.35">
      <c r="A18" s="15" t="s">
        <v>587</v>
      </c>
      <c r="B18" s="17" t="s">
        <v>229</v>
      </c>
      <c r="C18" s="17" t="s">
        <v>228</v>
      </c>
      <c r="D18" s="17" t="s">
        <v>535</v>
      </c>
      <c r="E18" s="15" t="s">
        <v>652</v>
      </c>
      <c r="F18" s="16" t="s">
        <v>292</v>
      </c>
      <c r="G18" s="15">
        <v>524565</v>
      </c>
      <c r="H18" s="16" t="s">
        <v>293</v>
      </c>
      <c r="I18" s="18">
        <v>44.759819999999998</v>
      </c>
      <c r="J18" s="18">
        <v>-75.483333999999999</v>
      </c>
      <c r="K18" s="16" t="s">
        <v>256</v>
      </c>
      <c r="L18" s="16" t="s">
        <v>257</v>
      </c>
      <c r="M18" s="16" t="s">
        <v>257</v>
      </c>
      <c r="N18" s="16" t="s">
        <v>257</v>
      </c>
      <c r="O18" s="16" t="s">
        <v>257</v>
      </c>
      <c r="P18" s="16" t="s">
        <v>257</v>
      </c>
      <c r="Q18" s="16" t="s">
        <v>256</v>
      </c>
      <c r="R18" s="16" t="s">
        <v>257</v>
      </c>
      <c r="S18" s="16" t="s">
        <v>256</v>
      </c>
      <c r="T18" s="16" t="s">
        <v>256</v>
      </c>
      <c r="U18" s="16" t="s">
        <v>256</v>
      </c>
      <c r="V18" s="16" t="s">
        <v>257</v>
      </c>
      <c r="W18" s="16" t="s">
        <v>256</v>
      </c>
    </row>
    <row r="19" spans="1:23" x14ac:dyDescent="0.35">
      <c r="A19" s="15" t="s">
        <v>587</v>
      </c>
      <c r="B19" s="17" t="s">
        <v>921</v>
      </c>
      <c r="C19" s="17" t="s">
        <v>920</v>
      </c>
      <c r="D19" s="17" t="s">
        <v>922</v>
      </c>
      <c r="E19" s="15" t="s">
        <v>651</v>
      </c>
      <c r="F19" s="16" t="s">
        <v>924</v>
      </c>
      <c r="G19" s="15">
        <v>550625</v>
      </c>
      <c r="H19" s="16" t="s">
        <v>923</v>
      </c>
      <c r="I19" s="18">
        <v>48.629849999999998</v>
      </c>
      <c r="J19" s="18">
        <v>-69.103660000000005</v>
      </c>
      <c r="K19" s="16" t="s">
        <v>256</v>
      </c>
      <c r="L19" s="16" t="s">
        <v>257</v>
      </c>
      <c r="M19" s="16" t="s">
        <v>257</v>
      </c>
      <c r="N19" s="16" t="s">
        <v>257</v>
      </c>
      <c r="O19" s="16" t="s">
        <v>257</v>
      </c>
      <c r="P19" s="16" t="s">
        <v>257</v>
      </c>
      <c r="Q19" s="16" t="s">
        <v>256</v>
      </c>
      <c r="R19" s="16" t="s">
        <v>256</v>
      </c>
      <c r="S19" s="16" t="s">
        <v>256</v>
      </c>
      <c r="T19" s="16" t="s">
        <v>256</v>
      </c>
      <c r="U19" s="16" t="s">
        <v>256</v>
      </c>
      <c r="V19" s="16" t="s">
        <v>257</v>
      </c>
      <c r="W19" s="16" t="s">
        <v>256</v>
      </c>
    </row>
    <row r="20" spans="1:23" x14ac:dyDescent="0.35">
      <c r="A20" s="15" t="s">
        <v>587</v>
      </c>
      <c r="B20" s="17" t="s">
        <v>618</v>
      </c>
      <c r="C20" s="17" t="s">
        <v>617</v>
      </c>
      <c r="D20" s="17" t="s">
        <v>586</v>
      </c>
      <c r="E20" s="15" t="s">
        <v>682</v>
      </c>
      <c r="F20" s="16" t="s">
        <v>630</v>
      </c>
      <c r="G20" s="15">
        <v>547008</v>
      </c>
      <c r="H20" s="16" t="s">
        <v>619</v>
      </c>
      <c r="I20" s="18">
        <v>53.335410000000003</v>
      </c>
      <c r="J20" s="18">
        <v>-113.54067999999999</v>
      </c>
      <c r="K20" s="16" t="s">
        <v>256</v>
      </c>
      <c r="L20" s="16" t="s">
        <v>257</v>
      </c>
      <c r="M20" s="16" t="s">
        <v>257</v>
      </c>
      <c r="N20" s="16" t="s">
        <v>257</v>
      </c>
      <c r="O20" s="16" t="s">
        <v>257</v>
      </c>
      <c r="P20" s="16" t="s">
        <v>256</v>
      </c>
      <c r="Q20" s="16" t="s">
        <v>257</v>
      </c>
      <c r="R20" s="16" t="s">
        <v>256</v>
      </c>
      <c r="S20" s="16" t="s">
        <v>256</v>
      </c>
      <c r="T20" s="16" t="s">
        <v>256</v>
      </c>
      <c r="U20" s="16" t="s">
        <v>257</v>
      </c>
      <c r="V20" s="16" t="s">
        <v>256</v>
      </c>
      <c r="W20" s="16" t="s">
        <v>257</v>
      </c>
    </row>
    <row r="21" spans="1:23" x14ac:dyDescent="0.35">
      <c r="A21" s="15" t="s">
        <v>587</v>
      </c>
      <c r="B21" s="17" t="s">
        <v>584</v>
      </c>
      <c r="C21" s="17">
        <v>0</v>
      </c>
      <c r="D21" s="17" t="s">
        <v>585</v>
      </c>
      <c r="E21" s="15" t="s">
        <v>652</v>
      </c>
      <c r="F21" s="16" t="s">
        <v>628</v>
      </c>
      <c r="G21" s="15">
        <v>545520</v>
      </c>
      <c r="H21" s="16" t="s">
        <v>629</v>
      </c>
      <c r="I21" s="18">
        <v>42.834708129776899</v>
      </c>
      <c r="J21" s="18">
        <v>-81.2666367662883</v>
      </c>
      <c r="K21" s="16" t="s">
        <v>266</v>
      </c>
      <c r="L21" s="16" t="s">
        <v>256</v>
      </c>
      <c r="M21" s="16" t="s">
        <v>256</v>
      </c>
      <c r="N21" s="16" t="s">
        <v>257</v>
      </c>
      <c r="O21" s="16" t="s">
        <v>257</v>
      </c>
      <c r="P21" s="16" t="s">
        <v>256</v>
      </c>
      <c r="Q21" s="16" t="s">
        <v>256</v>
      </c>
      <c r="R21" s="16" t="s">
        <v>256</v>
      </c>
      <c r="S21" s="16" t="s">
        <v>256</v>
      </c>
      <c r="T21" s="16" t="s">
        <v>256</v>
      </c>
      <c r="U21" s="16" t="s">
        <v>257</v>
      </c>
      <c r="V21" s="16" t="s">
        <v>256</v>
      </c>
      <c r="W21" s="16" t="s">
        <v>256</v>
      </c>
    </row>
    <row r="22" spans="1:23" x14ac:dyDescent="0.35">
      <c r="A22" s="15" t="s">
        <v>587</v>
      </c>
      <c r="B22" s="17" t="s">
        <v>918</v>
      </c>
      <c r="C22" s="17" t="s">
        <v>925</v>
      </c>
      <c r="D22" s="17" t="s">
        <v>919</v>
      </c>
      <c r="E22" s="15" t="s">
        <v>652</v>
      </c>
      <c r="F22" s="16" t="s">
        <v>453</v>
      </c>
      <c r="G22" s="15">
        <v>550505</v>
      </c>
      <c r="H22" s="16" t="s">
        <v>926</v>
      </c>
      <c r="I22" s="18">
        <v>43.733201000000001</v>
      </c>
      <c r="J22" s="18">
        <v>-79.479186999999996</v>
      </c>
      <c r="K22" s="16" t="s">
        <v>256</v>
      </c>
      <c r="L22" s="16" t="s">
        <v>256</v>
      </c>
      <c r="M22" s="16" t="s">
        <v>257</v>
      </c>
      <c r="N22" s="16" t="s">
        <v>257</v>
      </c>
      <c r="O22" s="16" t="s">
        <v>257</v>
      </c>
      <c r="P22" s="16" t="s">
        <v>256</v>
      </c>
      <c r="Q22" s="16" t="s">
        <v>257</v>
      </c>
      <c r="R22" s="16" t="s">
        <v>257</v>
      </c>
      <c r="S22" s="16" t="s">
        <v>256</v>
      </c>
      <c r="T22" s="16" t="s">
        <v>256</v>
      </c>
      <c r="U22" s="16" t="s">
        <v>256</v>
      </c>
      <c r="V22" s="16" t="s">
        <v>256</v>
      </c>
      <c r="W22" s="16" t="s">
        <v>257</v>
      </c>
    </row>
    <row r="23" spans="1:23" x14ac:dyDescent="0.35">
      <c r="A23" s="15" t="s">
        <v>587</v>
      </c>
      <c r="B23" s="17" t="s">
        <v>729</v>
      </c>
      <c r="C23" s="17" t="s">
        <v>728</v>
      </c>
      <c r="D23" s="17" t="s">
        <v>534</v>
      </c>
      <c r="E23" s="15" t="s">
        <v>671</v>
      </c>
      <c r="F23" s="16" t="s">
        <v>731</v>
      </c>
      <c r="G23" s="15">
        <v>524549</v>
      </c>
      <c r="H23" s="16" t="s">
        <v>730</v>
      </c>
      <c r="I23" s="18">
        <v>49.932426999999997</v>
      </c>
      <c r="J23" s="18">
        <v>-96.978086000000005</v>
      </c>
      <c r="K23" s="16" t="s">
        <v>256</v>
      </c>
      <c r="L23" s="16" t="s">
        <v>266</v>
      </c>
      <c r="M23" s="16" t="s">
        <v>266</v>
      </c>
      <c r="N23" s="16" t="s">
        <v>266</v>
      </c>
      <c r="O23" s="16" t="s">
        <v>266</v>
      </c>
      <c r="P23" s="16" t="s">
        <v>266</v>
      </c>
      <c r="Q23" s="16" t="s">
        <v>266</v>
      </c>
      <c r="R23" s="16" t="s">
        <v>266</v>
      </c>
      <c r="S23" s="16" t="s">
        <v>266</v>
      </c>
      <c r="T23" s="16" t="s">
        <v>266</v>
      </c>
      <c r="U23" s="16" t="s">
        <v>266</v>
      </c>
      <c r="V23" s="16" t="s">
        <v>266</v>
      </c>
      <c r="W23" s="16" t="s">
        <v>266</v>
      </c>
    </row>
    <row r="24" spans="1:23" x14ac:dyDescent="0.35">
      <c r="A24" s="15" t="s">
        <v>587</v>
      </c>
      <c r="B24" s="17" t="s">
        <v>720</v>
      </c>
      <c r="C24" s="17" t="s">
        <v>719</v>
      </c>
      <c r="D24" s="17" t="s">
        <v>721</v>
      </c>
      <c r="E24" s="15" t="s">
        <v>682</v>
      </c>
      <c r="F24" s="16" t="s">
        <v>723</v>
      </c>
      <c r="G24" s="15">
        <v>519343</v>
      </c>
      <c r="H24" s="16" t="s">
        <v>722</v>
      </c>
      <c r="I24" s="18">
        <v>54.456281300000001</v>
      </c>
      <c r="J24" s="18">
        <v>-110.2025773</v>
      </c>
      <c r="K24" s="16" t="s">
        <v>266</v>
      </c>
      <c r="L24" s="16" t="s">
        <v>266</v>
      </c>
      <c r="M24" s="16" t="s">
        <v>266</v>
      </c>
      <c r="N24" s="16" t="s">
        <v>266</v>
      </c>
      <c r="O24" s="16" t="s">
        <v>266</v>
      </c>
      <c r="P24" s="16" t="s">
        <v>266</v>
      </c>
      <c r="Q24" s="16" t="s">
        <v>266</v>
      </c>
      <c r="R24" s="16" t="s">
        <v>266</v>
      </c>
      <c r="S24" s="16" t="s">
        <v>266</v>
      </c>
      <c r="T24" s="16" t="s">
        <v>266</v>
      </c>
      <c r="U24" s="16" t="s">
        <v>266</v>
      </c>
      <c r="V24" s="16" t="s">
        <v>266</v>
      </c>
      <c r="W24" s="16" t="s">
        <v>266</v>
      </c>
    </row>
    <row r="25" spans="1:23" x14ac:dyDescent="0.35">
      <c r="A25" s="15" t="s">
        <v>587</v>
      </c>
      <c r="B25" s="17" t="s">
        <v>21</v>
      </c>
      <c r="C25" s="17" t="s">
        <v>20</v>
      </c>
      <c r="D25" s="17" t="s">
        <v>577</v>
      </c>
      <c r="E25" s="15" t="s">
        <v>652</v>
      </c>
      <c r="F25" s="16" t="s">
        <v>486</v>
      </c>
      <c r="G25" s="15">
        <v>524543</v>
      </c>
      <c r="H25" s="16" t="s">
        <v>487</v>
      </c>
      <c r="I25" s="18">
        <v>42.945039000000001</v>
      </c>
      <c r="J25" s="18">
        <v>-81.107590999999999</v>
      </c>
      <c r="K25" s="16" t="s">
        <v>256</v>
      </c>
      <c r="L25" s="16" t="s">
        <v>257</v>
      </c>
      <c r="M25" s="16" t="s">
        <v>256</v>
      </c>
      <c r="N25" s="16" t="s">
        <v>257</v>
      </c>
      <c r="O25" s="16" t="s">
        <v>257</v>
      </c>
      <c r="P25" s="16" t="s">
        <v>256</v>
      </c>
      <c r="Q25" s="16" t="s">
        <v>256</v>
      </c>
      <c r="R25" s="16" t="s">
        <v>257</v>
      </c>
      <c r="S25" s="16" t="s">
        <v>256</v>
      </c>
      <c r="T25" s="16" t="s">
        <v>256</v>
      </c>
      <c r="U25" s="16" t="s">
        <v>257</v>
      </c>
      <c r="V25" s="16" t="s">
        <v>256</v>
      </c>
      <c r="W25" s="16" t="s">
        <v>256</v>
      </c>
    </row>
    <row r="26" spans="1:23" x14ac:dyDescent="0.35">
      <c r="A26" s="15" t="s">
        <v>587</v>
      </c>
      <c r="B26" s="17" t="s">
        <v>85</v>
      </c>
      <c r="C26" s="17" t="s">
        <v>84</v>
      </c>
      <c r="D26" s="17" t="s">
        <v>562</v>
      </c>
      <c r="E26" s="15" t="s">
        <v>652</v>
      </c>
      <c r="F26" s="16" t="s">
        <v>429</v>
      </c>
      <c r="G26" s="15">
        <v>524621</v>
      </c>
      <c r="H26" s="16" t="s">
        <v>430</v>
      </c>
      <c r="I26" s="18">
        <v>44.099975000000001</v>
      </c>
      <c r="J26" s="18">
        <v>-79.626760000000004</v>
      </c>
      <c r="K26" s="16" t="s">
        <v>256</v>
      </c>
      <c r="L26" s="16" t="s">
        <v>257</v>
      </c>
      <c r="M26" s="16" t="s">
        <v>256</v>
      </c>
      <c r="N26" s="16" t="s">
        <v>257</v>
      </c>
      <c r="O26" s="16" t="s">
        <v>257</v>
      </c>
      <c r="P26" s="16" t="s">
        <v>257</v>
      </c>
      <c r="Q26" s="16" t="s">
        <v>256</v>
      </c>
      <c r="R26" s="16" t="s">
        <v>257</v>
      </c>
      <c r="S26" s="16" t="s">
        <v>256</v>
      </c>
      <c r="T26" s="16" t="s">
        <v>256</v>
      </c>
      <c r="U26" s="16" t="s">
        <v>257</v>
      </c>
      <c r="V26" s="16" t="s">
        <v>256</v>
      </c>
      <c r="W26" s="16" t="s">
        <v>256</v>
      </c>
    </row>
    <row r="27" spans="1:23" x14ac:dyDescent="0.35">
      <c r="A27" s="15" t="s">
        <v>945</v>
      </c>
      <c r="B27" s="17" t="s">
        <v>125</v>
      </c>
      <c r="C27" s="17" t="s">
        <v>124</v>
      </c>
      <c r="D27" s="17" t="s">
        <v>555</v>
      </c>
      <c r="E27" s="15" t="s">
        <v>652</v>
      </c>
      <c r="F27" s="16" t="s">
        <v>393</v>
      </c>
      <c r="G27" s="15">
        <v>524626</v>
      </c>
      <c r="H27" s="16" t="s">
        <v>394</v>
      </c>
      <c r="I27" s="18">
        <v>49.786254999999997</v>
      </c>
      <c r="J27" s="18">
        <v>-92.833233000000007</v>
      </c>
      <c r="K27" s="16" t="s">
        <v>257</v>
      </c>
      <c r="L27" s="16" t="s">
        <v>256</v>
      </c>
      <c r="M27" s="16" t="s">
        <v>257</v>
      </c>
      <c r="N27" s="16" t="s">
        <v>257</v>
      </c>
      <c r="O27" s="16" t="s">
        <v>257</v>
      </c>
      <c r="P27" s="16" t="s">
        <v>256</v>
      </c>
      <c r="Q27" s="16" t="s">
        <v>256</v>
      </c>
      <c r="R27" s="16" t="s">
        <v>256</v>
      </c>
      <c r="S27" s="16" t="s">
        <v>256</v>
      </c>
      <c r="T27" s="16" t="s">
        <v>256</v>
      </c>
      <c r="U27" s="16" t="s">
        <v>257</v>
      </c>
      <c r="V27" s="16" t="s">
        <v>256</v>
      </c>
      <c r="W27" s="16" t="s">
        <v>256</v>
      </c>
    </row>
    <row r="28" spans="1:23" x14ac:dyDescent="0.35">
      <c r="A28" s="15" t="s">
        <v>587</v>
      </c>
      <c r="B28" s="17" t="s">
        <v>193</v>
      </c>
      <c r="C28" s="17" t="s">
        <v>192</v>
      </c>
      <c r="D28" s="17" t="s">
        <v>192</v>
      </c>
      <c r="E28" s="15" t="s">
        <v>652</v>
      </c>
      <c r="F28" s="16" t="s">
        <v>327</v>
      </c>
      <c r="G28" s="15">
        <v>524624</v>
      </c>
      <c r="H28" s="16" t="s">
        <v>328</v>
      </c>
      <c r="I28" s="18">
        <v>43.942222000000001</v>
      </c>
      <c r="J28" s="18">
        <v>-79.380007000000006</v>
      </c>
      <c r="K28" s="16" t="s">
        <v>256</v>
      </c>
      <c r="L28" s="16" t="s">
        <v>257</v>
      </c>
      <c r="M28" s="16" t="s">
        <v>257</v>
      </c>
      <c r="N28" s="16" t="s">
        <v>257</v>
      </c>
      <c r="O28" s="16" t="s">
        <v>257</v>
      </c>
      <c r="P28" s="16" t="s">
        <v>257</v>
      </c>
      <c r="Q28" s="16" t="s">
        <v>257</v>
      </c>
      <c r="R28" s="16" t="s">
        <v>257</v>
      </c>
      <c r="S28" s="16" t="s">
        <v>257</v>
      </c>
      <c r="T28" s="16" t="s">
        <v>256</v>
      </c>
      <c r="U28" s="16" t="s">
        <v>257</v>
      </c>
      <c r="V28" s="16" t="s">
        <v>256</v>
      </c>
      <c r="W28" s="16" t="s">
        <v>257</v>
      </c>
    </row>
    <row r="29" spans="1:23" x14ac:dyDescent="0.35">
      <c r="A29" s="15" t="s">
        <v>932</v>
      </c>
      <c r="B29" s="17" t="s">
        <v>934</v>
      </c>
      <c r="C29" s="17" t="s">
        <v>933</v>
      </c>
      <c r="D29" s="17" t="s">
        <v>552</v>
      </c>
      <c r="E29" s="15" t="s">
        <v>652</v>
      </c>
      <c r="F29" s="16" t="s">
        <v>935</v>
      </c>
      <c r="G29" s="15">
        <v>524622</v>
      </c>
      <c r="H29" s="16" t="s">
        <v>378</v>
      </c>
      <c r="I29" s="18">
        <v>49.691816000000003</v>
      </c>
      <c r="J29" s="18">
        <v>-83.686203000000006</v>
      </c>
      <c r="K29" s="16" t="s">
        <v>257</v>
      </c>
      <c r="L29" s="16" t="s">
        <v>256</v>
      </c>
      <c r="M29" s="16" t="s">
        <v>256</v>
      </c>
      <c r="N29" s="16" t="s">
        <v>257</v>
      </c>
      <c r="O29" s="16" t="s">
        <v>257</v>
      </c>
      <c r="P29" s="16" t="s">
        <v>256</v>
      </c>
      <c r="Q29" s="16" t="s">
        <v>256</v>
      </c>
      <c r="R29" s="16" t="s">
        <v>257</v>
      </c>
      <c r="S29" s="16" t="s">
        <v>256</v>
      </c>
      <c r="T29" s="16" t="s">
        <v>256</v>
      </c>
      <c r="U29" s="16" t="s">
        <v>257</v>
      </c>
      <c r="V29" s="16" t="s">
        <v>256</v>
      </c>
      <c r="W29" s="16" t="s">
        <v>256</v>
      </c>
    </row>
    <row r="30" spans="1:23" x14ac:dyDescent="0.35">
      <c r="A30" s="15" t="s">
        <v>587</v>
      </c>
      <c r="B30" s="17" t="s">
        <v>29</v>
      </c>
      <c r="C30" s="17" t="s">
        <v>28</v>
      </c>
      <c r="D30" s="17" t="s">
        <v>576</v>
      </c>
      <c r="E30" s="15" t="s">
        <v>652</v>
      </c>
      <c r="F30" s="16" t="s">
        <v>478</v>
      </c>
      <c r="G30" s="15">
        <v>524556</v>
      </c>
      <c r="H30" s="16" t="s">
        <v>479</v>
      </c>
      <c r="I30" s="18">
        <v>44.322671</v>
      </c>
      <c r="J30" s="18">
        <v>-76.336184000000003</v>
      </c>
      <c r="K30" s="16" t="s">
        <v>256</v>
      </c>
      <c r="L30" s="16" t="s">
        <v>257</v>
      </c>
      <c r="M30" s="16" t="s">
        <v>256</v>
      </c>
      <c r="N30" s="16" t="s">
        <v>257</v>
      </c>
      <c r="O30" s="16" t="s">
        <v>257</v>
      </c>
      <c r="P30" s="16" t="s">
        <v>256</v>
      </c>
      <c r="Q30" s="16" t="s">
        <v>256</v>
      </c>
      <c r="R30" s="16" t="s">
        <v>257</v>
      </c>
      <c r="S30" s="16" t="s">
        <v>256</v>
      </c>
      <c r="T30" s="16" t="s">
        <v>256</v>
      </c>
      <c r="U30" s="16" t="s">
        <v>257</v>
      </c>
      <c r="V30" s="16" t="s">
        <v>256</v>
      </c>
      <c r="W30" s="16" t="s">
        <v>256</v>
      </c>
    </row>
    <row r="31" spans="1:23" x14ac:dyDescent="0.35">
      <c r="A31" s="15" t="s">
        <v>587</v>
      </c>
      <c r="B31" s="17" t="s">
        <v>13</v>
      </c>
      <c r="C31" s="17" t="s">
        <v>12</v>
      </c>
      <c r="D31" s="17" t="s">
        <v>581</v>
      </c>
      <c r="E31" s="15" t="s">
        <v>652</v>
      </c>
      <c r="F31" s="16" t="s">
        <v>494</v>
      </c>
      <c r="G31" s="15">
        <v>524627</v>
      </c>
      <c r="H31" s="16" t="s">
        <v>495</v>
      </c>
      <c r="I31" s="18">
        <v>47.536250000000003</v>
      </c>
      <c r="J31" s="18">
        <v>-79.674003999999996</v>
      </c>
      <c r="K31" s="16" t="s">
        <v>256</v>
      </c>
      <c r="L31" s="16" t="s">
        <v>257</v>
      </c>
      <c r="M31" s="16" t="s">
        <v>256</v>
      </c>
      <c r="N31" s="16" t="s">
        <v>256</v>
      </c>
      <c r="O31" s="16" t="s">
        <v>257</v>
      </c>
      <c r="P31" s="16" t="s">
        <v>256</v>
      </c>
      <c r="Q31" s="16" t="s">
        <v>256</v>
      </c>
      <c r="R31" s="16" t="s">
        <v>257</v>
      </c>
      <c r="S31" s="16" t="s">
        <v>256</v>
      </c>
      <c r="T31" s="16" t="s">
        <v>256</v>
      </c>
      <c r="U31" s="16" t="s">
        <v>257</v>
      </c>
      <c r="V31" s="16" t="s">
        <v>256</v>
      </c>
      <c r="W31" s="16" t="s">
        <v>256</v>
      </c>
    </row>
    <row r="32" spans="1:23" x14ac:dyDescent="0.35">
      <c r="A32" s="15" t="s">
        <v>587</v>
      </c>
      <c r="B32" s="17" t="s">
        <v>77</v>
      </c>
      <c r="C32" s="17" t="s">
        <v>76</v>
      </c>
      <c r="D32" s="17" t="s">
        <v>566</v>
      </c>
      <c r="E32" s="15" t="s">
        <v>652</v>
      </c>
      <c r="F32" s="16" t="s">
        <v>437</v>
      </c>
      <c r="G32" s="15">
        <v>524566</v>
      </c>
      <c r="H32" s="16" t="s">
        <v>438</v>
      </c>
      <c r="I32" s="18">
        <v>43.156619999999997</v>
      </c>
      <c r="J32" s="18">
        <v>-79.155182999999994</v>
      </c>
      <c r="K32" s="16" t="s">
        <v>256</v>
      </c>
      <c r="L32" s="16" t="s">
        <v>257</v>
      </c>
      <c r="M32" s="16" t="s">
        <v>256</v>
      </c>
      <c r="N32" s="16" t="s">
        <v>256</v>
      </c>
      <c r="O32" s="16" t="s">
        <v>257</v>
      </c>
      <c r="P32" s="16" t="s">
        <v>256</v>
      </c>
      <c r="Q32" s="16" t="s">
        <v>256</v>
      </c>
      <c r="R32" s="16" t="s">
        <v>256</v>
      </c>
      <c r="S32" s="16" t="s">
        <v>256</v>
      </c>
      <c r="T32" s="16" t="s">
        <v>256</v>
      </c>
      <c r="U32" s="16" t="s">
        <v>257</v>
      </c>
      <c r="V32" s="16" t="s">
        <v>256</v>
      </c>
      <c r="W32" s="16" t="s">
        <v>256</v>
      </c>
    </row>
    <row r="33" spans="1:23" x14ac:dyDescent="0.35">
      <c r="A33" s="15" t="s">
        <v>587</v>
      </c>
      <c r="B33" s="17" t="s">
        <v>17</v>
      </c>
      <c r="C33" s="17" t="s">
        <v>16</v>
      </c>
      <c r="D33" s="17" t="s">
        <v>579</v>
      </c>
      <c r="E33" s="15" t="s">
        <v>652</v>
      </c>
      <c r="F33" s="16" t="s">
        <v>490</v>
      </c>
      <c r="G33" s="15">
        <v>524559</v>
      </c>
      <c r="H33" s="16" t="s">
        <v>491</v>
      </c>
      <c r="I33" s="18">
        <v>49.019142000000002</v>
      </c>
      <c r="J33" s="18">
        <v>-88.305002000000002</v>
      </c>
      <c r="K33" s="16" t="s">
        <v>257</v>
      </c>
      <c r="L33" s="16" t="s">
        <v>256</v>
      </c>
      <c r="M33" s="16" t="s">
        <v>257</v>
      </c>
      <c r="N33" s="16" t="s">
        <v>257</v>
      </c>
      <c r="O33" s="16" t="s">
        <v>257</v>
      </c>
      <c r="P33" s="16" t="s">
        <v>256</v>
      </c>
      <c r="Q33" s="16" t="s">
        <v>256</v>
      </c>
      <c r="R33" s="16" t="s">
        <v>257</v>
      </c>
      <c r="S33" s="16" t="s">
        <v>256</v>
      </c>
      <c r="T33" s="16" t="s">
        <v>256</v>
      </c>
      <c r="U33" s="16" t="s">
        <v>257</v>
      </c>
      <c r="V33" s="16" t="s">
        <v>256</v>
      </c>
      <c r="W33" s="16" t="s">
        <v>256</v>
      </c>
    </row>
    <row r="34" spans="1:23" x14ac:dyDescent="0.35">
      <c r="A34" s="15" t="s">
        <v>587</v>
      </c>
      <c r="B34" s="17" t="s">
        <v>131</v>
      </c>
      <c r="C34" s="17" t="s">
        <v>130</v>
      </c>
      <c r="D34" s="17" t="s">
        <v>130</v>
      </c>
      <c r="E34" s="15" t="s">
        <v>652</v>
      </c>
      <c r="F34" s="16" t="s">
        <v>387</v>
      </c>
      <c r="G34" s="15">
        <v>524560</v>
      </c>
      <c r="H34" s="16" t="s">
        <v>388</v>
      </c>
      <c r="I34" s="18">
        <v>46.356949999999998</v>
      </c>
      <c r="J34" s="18">
        <v>-79.468176</v>
      </c>
      <c r="K34" s="16" t="s">
        <v>256</v>
      </c>
      <c r="L34" s="16" t="s">
        <v>257</v>
      </c>
      <c r="M34" s="16" t="s">
        <v>257</v>
      </c>
      <c r="N34" s="16" t="s">
        <v>257</v>
      </c>
      <c r="O34" s="16" t="s">
        <v>257</v>
      </c>
      <c r="P34" s="16" t="s">
        <v>257</v>
      </c>
      <c r="Q34" s="16" t="s">
        <v>257</v>
      </c>
      <c r="R34" s="16" t="s">
        <v>257</v>
      </c>
      <c r="S34" s="16" t="s">
        <v>257</v>
      </c>
      <c r="T34" s="16" t="s">
        <v>257</v>
      </c>
      <c r="U34" s="16" t="s">
        <v>257</v>
      </c>
      <c r="V34" s="16" t="s">
        <v>257</v>
      </c>
      <c r="W34" s="16" t="s">
        <v>257</v>
      </c>
    </row>
    <row r="35" spans="1:23" x14ac:dyDescent="0.35">
      <c r="A35" s="15" t="s">
        <v>587</v>
      </c>
      <c r="B35" s="17" t="s">
        <v>79</v>
      </c>
      <c r="C35" s="17" t="s">
        <v>78</v>
      </c>
      <c r="D35" s="17" t="s">
        <v>565</v>
      </c>
      <c r="E35" s="15" t="s">
        <v>652</v>
      </c>
      <c r="F35" s="16" t="s">
        <v>435</v>
      </c>
      <c r="G35" s="15">
        <v>524620</v>
      </c>
      <c r="H35" s="16" t="s">
        <v>436</v>
      </c>
      <c r="I35" s="18">
        <v>46.532055</v>
      </c>
      <c r="J35" s="18">
        <v>-84.250423999999995</v>
      </c>
      <c r="K35" s="16" t="s">
        <v>257</v>
      </c>
      <c r="L35" s="16" t="s">
        <v>256</v>
      </c>
      <c r="M35" s="16" t="s">
        <v>256</v>
      </c>
      <c r="N35" s="16" t="s">
        <v>256</v>
      </c>
      <c r="O35" s="16" t="s">
        <v>257</v>
      </c>
      <c r="P35" s="16" t="s">
        <v>256</v>
      </c>
      <c r="Q35" s="16" t="s">
        <v>256</v>
      </c>
      <c r="R35" s="16" t="s">
        <v>257</v>
      </c>
      <c r="S35" s="16" t="s">
        <v>256</v>
      </c>
      <c r="T35" s="16" t="s">
        <v>256</v>
      </c>
      <c r="U35" s="16" t="s">
        <v>257</v>
      </c>
      <c r="V35" s="16" t="s">
        <v>256</v>
      </c>
      <c r="W35" s="16" t="s">
        <v>256</v>
      </c>
    </row>
    <row r="36" spans="1:23" x14ac:dyDescent="0.35">
      <c r="A36" s="15" t="s">
        <v>587</v>
      </c>
      <c r="B36" s="17" t="s">
        <v>165</v>
      </c>
      <c r="C36" s="17" t="s">
        <v>164</v>
      </c>
      <c r="D36" s="17" t="s">
        <v>548</v>
      </c>
      <c r="E36" s="15" t="s">
        <v>652</v>
      </c>
      <c r="F36" s="16" t="s">
        <v>354</v>
      </c>
      <c r="G36" s="15">
        <v>524619</v>
      </c>
      <c r="H36" s="16" t="s">
        <v>355</v>
      </c>
      <c r="I36" s="18">
        <v>48.408338999999998</v>
      </c>
      <c r="J36" s="18">
        <v>-89.258336999999997</v>
      </c>
      <c r="K36" s="16" t="s">
        <v>257</v>
      </c>
      <c r="L36" s="16" t="s">
        <v>256</v>
      </c>
      <c r="M36" s="16" t="s">
        <v>256</v>
      </c>
      <c r="N36" s="16" t="s">
        <v>257</v>
      </c>
      <c r="O36" s="16" t="s">
        <v>257</v>
      </c>
      <c r="P36" s="16" t="s">
        <v>256</v>
      </c>
      <c r="Q36" s="16" t="s">
        <v>256</v>
      </c>
      <c r="R36" s="16" t="s">
        <v>257</v>
      </c>
      <c r="S36" s="16" t="s">
        <v>256</v>
      </c>
      <c r="T36" s="16" t="s">
        <v>256</v>
      </c>
      <c r="U36" s="16" t="s">
        <v>257</v>
      </c>
      <c r="V36" s="16" t="s">
        <v>256</v>
      </c>
      <c r="W36" s="16" t="s">
        <v>256</v>
      </c>
    </row>
    <row r="37" spans="1:23" x14ac:dyDescent="0.35">
      <c r="A37" s="15" t="s">
        <v>587</v>
      </c>
      <c r="B37" s="17" t="s">
        <v>97</v>
      </c>
      <c r="C37" s="17" t="s">
        <v>96</v>
      </c>
      <c r="D37" s="17" t="s">
        <v>560</v>
      </c>
      <c r="E37" s="15" t="s">
        <v>652</v>
      </c>
      <c r="F37" s="16" t="s">
        <v>417</v>
      </c>
      <c r="G37" s="15">
        <v>524567</v>
      </c>
      <c r="H37" s="16" t="s">
        <v>418</v>
      </c>
      <c r="I37" s="18">
        <v>42.244444000000001</v>
      </c>
      <c r="J37" s="18">
        <v>-82.951390000000004</v>
      </c>
      <c r="K37" s="16" t="s">
        <v>256</v>
      </c>
      <c r="L37" s="16" t="s">
        <v>257</v>
      </c>
      <c r="M37" s="16" t="s">
        <v>257</v>
      </c>
      <c r="N37" s="16" t="s">
        <v>257</v>
      </c>
      <c r="O37" s="16" t="s">
        <v>257</v>
      </c>
      <c r="P37" s="16" t="s">
        <v>256</v>
      </c>
      <c r="Q37" s="16" t="s">
        <v>256</v>
      </c>
      <c r="R37" s="16" t="s">
        <v>257</v>
      </c>
      <c r="S37" s="16" t="s">
        <v>256</v>
      </c>
      <c r="T37" s="16" t="s">
        <v>256</v>
      </c>
      <c r="U37" s="16" t="s">
        <v>257</v>
      </c>
      <c r="V37" s="16" t="s">
        <v>256</v>
      </c>
      <c r="W37" s="16" t="s">
        <v>256</v>
      </c>
    </row>
    <row r="38" spans="1:23" x14ac:dyDescent="0.35">
      <c r="A38" s="15" t="s">
        <v>587</v>
      </c>
      <c r="B38" s="17" t="s">
        <v>111</v>
      </c>
      <c r="C38" s="17" t="s">
        <v>110</v>
      </c>
      <c r="D38" s="17" t="s">
        <v>558</v>
      </c>
      <c r="E38" s="15" t="s">
        <v>671</v>
      </c>
      <c r="F38" s="16" t="s">
        <v>407</v>
      </c>
      <c r="G38" s="15">
        <v>524544</v>
      </c>
      <c r="H38" s="16" t="s">
        <v>408</v>
      </c>
      <c r="I38" s="18">
        <v>49.886670000000002</v>
      </c>
      <c r="J38" s="18">
        <v>-99.962783999999999</v>
      </c>
      <c r="K38" s="16" t="s">
        <v>257</v>
      </c>
      <c r="L38" s="16" t="s">
        <v>256</v>
      </c>
      <c r="M38" s="16" t="s">
        <v>257</v>
      </c>
      <c r="N38" s="16" t="s">
        <v>257</v>
      </c>
      <c r="O38" s="16" t="s">
        <v>257</v>
      </c>
      <c r="P38" s="16" t="s">
        <v>256</v>
      </c>
      <c r="Q38" s="16" t="s">
        <v>257</v>
      </c>
      <c r="R38" s="16" t="s">
        <v>256</v>
      </c>
      <c r="S38" s="16" t="s">
        <v>256</v>
      </c>
      <c r="T38" s="16" t="s">
        <v>256</v>
      </c>
      <c r="U38" s="16" t="s">
        <v>257</v>
      </c>
      <c r="V38" s="16" t="s">
        <v>256</v>
      </c>
      <c r="W38" s="16" t="s">
        <v>256</v>
      </c>
    </row>
    <row r="39" spans="1:23" x14ac:dyDescent="0.35">
      <c r="A39" s="15" t="s">
        <v>587</v>
      </c>
      <c r="B39" s="17" t="s">
        <v>243</v>
      </c>
      <c r="C39" s="17" t="s">
        <v>242</v>
      </c>
      <c r="D39" s="17" t="s">
        <v>531</v>
      </c>
      <c r="E39" s="15" t="s">
        <v>671</v>
      </c>
      <c r="F39" s="16" t="s">
        <v>279</v>
      </c>
      <c r="G39" s="15">
        <v>524617</v>
      </c>
      <c r="H39" s="16" t="s">
        <v>280</v>
      </c>
      <c r="I39" s="18">
        <v>49.875605999999998</v>
      </c>
      <c r="J39" s="18">
        <v>-97.391807999999997</v>
      </c>
      <c r="K39" s="16" t="s">
        <v>257</v>
      </c>
      <c r="L39" s="16" t="s">
        <v>256</v>
      </c>
      <c r="M39" s="16" t="s">
        <v>257</v>
      </c>
      <c r="N39" s="16" t="s">
        <v>257</v>
      </c>
      <c r="O39" s="16" t="s">
        <v>257</v>
      </c>
      <c r="P39" s="16" t="s">
        <v>256</v>
      </c>
      <c r="Q39" s="16" t="s">
        <v>256</v>
      </c>
      <c r="R39" s="16" t="s">
        <v>256</v>
      </c>
      <c r="S39" s="16" t="s">
        <v>256</v>
      </c>
      <c r="T39" s="16" t="s">
        <v>256</v>
      </c>
      <c r="U39" s="16" t="s">
        <v>257</v>
      </c>
      <c r="V39" s="16" t="s">
        <v>256</v>
      </c>
      <c r="W39" s="16" t="s">
        <v>256</v>
      </c>
    </row>
    <row r="40" spans="1:23" x14ac:dyDescent="0.35">
      <c r="A40" s="15" t="s">
        <v>587</v>
      </c>
      <c r="B40" s="17" t="s">
        <v>75</v>
      </c>
      <c r="C40" s="17" t="s">
        <v>74</v>
      </c>
      <c r="D40" s="17" t="s">
        <v>534</v>
      </c>
      <c r="E40" s="15" t="s">
        <v>671</v>
      </c>
      <c r="F40" s="16" t="s">
        <v>290</v>
      </c>
      <c r="G40" s="15">
        <v>524568</v>
      </c>
      <c r="H40" s="16" t="s">
        <v>358</v>
      </c>
      <c r="I40" s="18">
        <v>49.951934999999999</v>
      </c>
      <c r="J40" s="18">
        <v>-97.229264999999998</v>
      </c>
      <c r="K40" s="16" t="s">
        <v>257</v>
      </c>
      <c r="L40" s="16" t="s">
        <v>256</v>
      </c>
      <c r="M40" s="16" t="s">
        <v>257</v>
      </c>
      <c r="N40" s="16" t="s">
        <v>257</v>
      </c>
      <c r="O40" s="16" t="s">
        <v>257</v>
      </c>
      <c r="P40" s="16" t="s">
        <v>257</v>
      </c>
      <c r="Q40" s="16" t="s">
        <v>257</v>
      </c>
      <c r="R40" s="16" t="s">
        <v>257</v>
      </c>
      <c r="S40" s="16" t="s">
        <v>257</v>
      </c>
      <c r="T40" s="16" t="s">
        <v>257</v>
      </c>
      <c r="U40" s="16" t="s">
        <v>257</v>
      </c>
      <c r="V40" s="16" t="s">
        <v>257</v>
      </c>
      <c r="W40" s="16" t="s">
        <v>257</v>
      </c>
    </row>
    <row r="41" spans="1:23" x14ac:dyDescent="0.35">
      <c r="A41" s="15" t="s">
        <v>587</v>
      </c>
      <c r="B41" s="17" t="s">
        <v>231</v>
      </c>
      <c r="C41" s="17" t="s">
        <v>230</v>
      </c>
      <c r="D41" s="17" t="s">
        <v>534</v>
      </c>
      <c r="E41" s="15" t="s">
        <v>671</v>
      </c>
      <c r="F41" s="16" t="s">
        <v>290</v>
      </c>
      <c r="G41" s="15">
        <v>524564</v>
      </c>
      <c r="H41" s="16" t="s">
        <v>291</v>
      </c>
      <c r="I41" s="18">
        <v>49.839934</v>
      </c>
      <c r="J41" s="18">
        <v>-97.208597999999995</v>
      </c>
      <c r="K41" s="16" t="s">
        <v>257</v>
      </c>
      <c r="L41" s="16" t="s">
        <v>256</v>
      </c>
      <c r="M41" s="16" t="s">
        <v>257</v>
      </c>
      <c r="N41" s="16" t="s">
        <v>256</v>
      </c>
      <c r="O41" s="16" t="s">
        <v>257</v>
      </c>
      <c r="P41" s="16" t="s">
        <v>257</v>
      </c>
      <c r="Q41" s="16" t="s">
        <v>257</v>
      </c>
      <c r="R41" s="16" t="s">
        <v>257</v>
      </c>
      <c r="S41" s="16" t="s">
        <v>257</v>
      </c>
      <c r="T41" s="16" t="s">
        <v>257</v>
      </c>
      <c r="U41" s="16" t="s">
        <v>257</v>
      </c>
      <c r="V41" s="16" t="s">
        <v>257</v>
      </c>
      <c r="W41" s="16" t="s">
        <v>257</v>
      </c>
    </row>
    <row r="42" spans="1:23" x14ac:dyDescent="0.35">
      <c r="A42" s="15" t="s">
        <v>587</v>
      </c>
      <c r="B42" s="17" t="s">
        <v>161</v>
      </c>
      <c r="C42" s="17" t="s">
        <v>160</v>
      </c>
      <c r="D42" s="17" t="s">
        <v>534</v>
      </c>
      <c r="E42" s="15" t="s">
        <v>671</v>
      </c>
      <c r="F42" s="16" t="s">
        <v>290</v>
      </c>
      <c r="G42" s="15">
        <v>524600</v>
      </c>
      <c r="H42" s="16" t="s">
        <v>358</v>
      </c>
      <c r="I42" s="18">
        <v>49.885845000000003</v>
      </c>
      <c r="J42" s="18">
        <v>-97.081142</v>
      </c>
      <c r="K42" s="16" t="s">
        <v>257</v>
      </c>
      <c r="L42" s="16" t="s">
        <v>256</v>
      </c>
      <c r="M42" s="16" t="s">
        <v>257</v>
      </c>
      <c r="N42" s="16" t="s">
        <v>256</v>
      </c>
      <c r="O42" s="16" t="s">
        <v>257</v>
      </c>
      <c r="P42" s="16" t="s">
        <v>256</v>
      </c>
      <c r="Q42" s="16" t="s">
        <v>257</v>
      </c>
      <c r="R42" s="16" t="s">
        <v>257</v>
      </c>
      <c r="S42" s="16" t="s">
        <v>257</v>
      </c>
      <c r="T42" s="16" t="s">
        <v>256</v>
      </c>
      <c r="U42" s="16" t="s">
        <v>257</v>
      </c>
      <c r="V42" s="16" t="s">
        <v>257</v>
      </c>
      <c r="W42" s="16" t="s">
        <v>257</v>
      </c>
    </row>
    <row r="43" spans="1:23" x14ac:dyDescent="0.35">
      <c r="A43" s="15" t="s">
        <v>587</v>
      </c>
      <c r="B43" s="17" t="s">
        <v>113</v>
      </c>
      <c r="C43" s="17" t="s">
        <v>112</v>
      </c>
      <c r="D43" s="17" t="s">
        <v>556</v>
      </c>
      <c r="E43" s="15" t="s">
        <v>676</v>
      </c>
      <c r="F43" s="16" t="s">
        <v>405</v>
      </c>
      <c r="G43" s="15">
        <v>524613</v>
      </c>
      <c r="H43" s="16" t="s">
        <v>406</v>
      </c>
      <c r="I43" s="18">
        <v>50.449525999999999</v>
      </c>
      <c r="J43" s="18">
        <v>-104.53151</v>
      </c>
      <c r="K43" s="16" t="s">
        <v>257</v>
      </c>
      <c r="L43" s="16" t="s">
        <v>256</v>
      </c>
      <c r="M43" s="16" t="s">
        <v>257</v>
      </c>
      <c r="N43" s="16" t="s">
        <v>257</v>
      </c>
      <c r="O43" s="16" t="s">
        <v>257</v>
      </c>
      <c r="P43" s="16" t="s">
        <v>256</v>
      </c>
      <c r="Q43" s="16" t="s">
        <v>256</v>
      </c>
      <c r="R43" s="16" t="s">
        <v>256</v>
      </c>
      <c r="S43" s="16" t="s">
        <v>256</v>
      </c>
      <c r="T43" s="16" t="s">
        <v>256</v>
      </c>
      <c r="U43" s="16" t="s">
        <v>257</v>
      </c>
      <c r="V43" s="16" t="s">
        <v>256</v>
      </c>
      <c r="W43" s="16" t="s">
        <v>256</v>
      </c>
    </row>
    <row r="44" spans="1:23" x14ac:dyDescent="0.35">
      <c r="A44" s="15" t="s">
        <v>587</v>
      </c>
      <c r="B44" s="17" t="s">
        <v>181</v>
      </c>
      <c r="C44" s="17" t="s">
        <v>180</v>
      </c>
      <c r="D44" s="17" t="s">
        <v>543</v>
      </c>
      <c r="E44" s="15" t="s">
        <v>676</v>
      </c>
      <c r="F44" s="16" t="s">
        <v>339</v>
      </c>
      <c r="G44" s="15">
        <v>524562</v>
      </c>
      <c r="H44" s="16" t="s">
        <v>340</v>
      </c>
      <c r="I44" s="18">
        <v>52.192715999999997</v>
      </c>
      <c r="J44" s="18">
        <v>-106.688121</v>
      </c>
      <c r="K44" s="16" t="s">
        <v>257</v>
      </c>
      <c r="L44" s="16" t="s">
        <v>256</v>
      </c>
      <c r="M44" s="16" t="s">
        <v>257</v>
      </c>
      <c r="N44" s="16" t="s">
        <v>257</v>
      </c>
      <c r="O44" s="16" t="s">
        <v>257</v>
      </c>
      <c r="P44" s="16" t="s">
        <v>256</v>
      </c>
      <c r="Q44" s="16" t="s">
        <v>256</v>
      </c>
      <c r="R44" s="16" t="s">
        <v>257</v>
      </c>
      <c r="S44" s="16" t="s">
        <v>256</v>
      </c>
      <c r="T44" s="16" t="s">
        <v>256</v>
      </c>
      <c r="U44" s="16" t="s">
        <v>257</v>
      </c>
      <c r="V44" s="16" t="s">
        <v>256</v>
      </c>
      <c r="W44" s="16" t="s">
        <v>256</v>
      </c>
    </row>
    <row r="45" spans="1:23" x14ac:dyDescent="0.35">
      <c r="A45" s="15" t="s">
        <v>587</v>
      </c>
      <c r="B45" s="17" t="s">
        <v>45</v>
      </c>
      <c r="C45" s="17" t="s">
        <v>44</v>
      </c>
      <c r="D45" s="17" t="s">
        <v>573</v>
      </c>
      <c r="E45" s="15" t="s">
        <v>676</v>
      </c>
      <c r="F45" s="16" t="s">
        <v>462</v>
      </c>
      <c r="G45" s="15">
        <v>524612</v>
      </c>
      <c r="H45" s="16" t="s">
        <v>463</v>
      </c>
      <c r="I45" s="18">
        <v>50.286673</v>
      </c>
      <c r="J45" s="18">
        <v>-107.82222400000001</v>
      </c>
      <c r="K45" s="16" t="s">
        <v>257</v>
      </c>
      <c r="L45" s="16" t="s">
        <v>256</v>
      </c>
      <c r="M45" s="16" t="s">
        <v>257</v>
      </c>
      <c r="N45" s="16" t="s">
        <v>256</v>
      </c>
      <c r="O45" s="16" t="s">
        <v>257</v>
      </c>
      <c r="P45" s="16" t="s">
        <v>257</v>
      </c>
      <c r="Q45" s="16" t="s">
        <v>256</v>
      </c>
      <c r="R45" s="16" t="s">
        <v>257</v>
      </c>
      <c r="S45" s="16" t="s">
        <v>256</v>
      </c>
      <c r="T45" s="16" t="s">
        <v>256</v>
      </c>
      <c r="U45" s="16" t="s">
        <v>257</v>
      </c>
      <c r="V45" s="16" t="s">
        <v>256</v>
      </c>
      <c r="W45" s="16" t="s">
        <v>256</v>
      </c>
    </row>
    <row r="46" spans="1:23" x14ac:dyDescent="0.35">
      <c r="A46" s="15" t="s">
        <v>587</v>
      </c>
      <c r="B46" s="17" t="s">
        <v>51</v>
      </c>
      <c r="C46" s="17" t="s">
        <v>50</v>
      </c>
      <c r="D46" s="17" t="s">
        <v>572</v>
      </c>
      <c r="E46" s="15" t="s">
        <v>682</v>
      </c>
      <c r="F46" s="16" t="s">
        <v>457</v>
      </c>
      <c r="G46" s="15">
        <v>524593</v>
      </c>
      <c r="H46" s="16" t="s">
        <v>458</v>
      </c>
      <c r="I46" s="18">
        <v>53.563063999999997</v>
      </c>
      <c r="J46" s="18">
        <v>-113.765563</v>
      </c>
      <c r="K46" s="16" t="s">
        <v>257</v>
      </c>
      <c r="L46" s="16" t="s">
        <v>256</v>
      </c>
      <c r="M46" s="16" t="s">
        <v>257</v>
      </c>
      <c r="N46" s="16" t="s">
        <v>256</v>
      </c>
      <c r="O46" s="16" t="s">
        <v>257</v>
      </c>
      <c r="P46" s="16" t="s">
        <v>256</v>
      </c>
      <c r="Q46" s="16" t="s">
        <v>256</v>
      </c>
      <c r="R46" s="16" t="s">
        <v>257</v>
      </c>
      <c r="S46" s="16" t="s">
        <v>256</v>
      </c>
      <c r="T46" s="16" t="s">
        <v>256</v>
      </c>
      <c r="U46" s="16" t="s">
        <v>257</v>
      </c>
      <c r="V46" s="16" t="s">
        <v>256</v>
      </c>
      <c r="W46" s="16" t="s">
        <v>256</v>
      </c>
    </row>
    <row r="47" spans="1:23" x14ac:dyDescent="0.35">
      <c r="A47" s="15" t="s">
        <v>587</v>
      </c>
      <c r="B47" s="17" t="s">
        <v>239</v>
      </c>
      <c r="C47" s="17" t="s">
        <v>238</v>
      </c>
      <c r="D47" s="17" t="s">
        <v>532</v>
      </c>
      <c r="E47" s="15" t="s">
        <v>682</v>
      </c>
      <c r="F47" s="16" t="s">
        <v>283</v>
      </c>
      <c r="G47" s="15">
        <v>524552</v>
      </c>
      <c r="H47" s="16" t="s">
        <v>284</v>
      </c>
      <c r="I47" s="18">
        <v>50.982818000000002</v>
      </c>
      <c r="J47" s="18">
        <v>-113.904855</v>
      </c>
      <c r="K47" s="16" t="s">
        <v>257</v>
      </c>
      <c r="L47" s="16" t="s">
        <v>256</v>
      </c>
      <c r="M47" s="16" t="s">
        <v>256</v>
      </c>
      <c r="N47" s="16" t="s">
        <v>256</v>
      </c>
      <c r="O47" s="16" t="s">
        <v>257</v>
      </c>
      <c r="P47" s="16" t="s">
        <v>256</v>
      </c>
      <c r="Q47" s="16" t="s">
        <v>257</v>
      </c>
      <c r="R47" s="16" t="s">
        <v>257</v>
      </c>
      <c r="S47" s="16" t="s">
        <v>257</v>
      </c>
      <c r="T47" s="16" t="s">
        <v>257</v>
      </c>
      <c r="U47" s="16" t="s">
        <v>257</v>
      </c>
      <c r="V47" s="16" t="s">
        <v>257</v>
      </c>
      <c r="W47" s="16" t="s">
        <v>257</v>
      </c>
    </row>
    <row r="48" spans="1:23" x14ac:dyDescent="0.35">
      <c r="A48" s="15" t="s">
        <v>587</v>
      </c>
      <c r="B48" s="17" t="s">
        <v>169</v>
      </c>
      <c r="C48" s="17" t="s">
        <v>168</v>
      </c>
      <c r="D48" s="17" t="s">
        <v>532</v>
      </c>
      <c r="E48" s="15" t="s">
        <v>682</v>
      </c>
      <c r="F48" s="16" t="s">
        <v>350</v>
      </c>
      <c r="G48" s="15">
        <v>524554</v>
      </c>
      <c r="H48" s="16" t="s">
        <v>351</v>
      </c>
      <c r="I48" s="18">
        <v>51.058601000000003</v>
      </c>
      <c r="J48" s="18">
        <v>-114.001177</v>
      </c>
      <c r="K48" s="16" t="s">
        <v>257</v>
      </c>
      <c r="L48" s="16" t="s">
        <v>256</v>
      </c>
      <c r="M48" s="16" t="s">
        <v>256</v>
      </c>
      <c r="N48" s="16" t="s">
        <v>256</v>
      </c>
      <c r="O48" s="16" t="s">
        <v>256</v>
      </c>
      <c r="P48" s="16" t="s">
        <v>257</v>
      </c>
      <c r="Q48" s="16" t="s">
        <v>257</v>
      </c>
      <c r="R48" s="16" t="s">
        <v>257</v>
      </c>
      <c r="S48" s="16" t="s">
        <v>257</v>
      </c>
      <c r="T48" s="16" t="s">
        <v>256</v>
      </c>
      <c r="U48" s="16" t="s">
        <v>256</v>
      </c>
      <c r="V48" s="16" t="s">
        <v>257</v>
      </c>
      <c r="W48" s="16" t="s">
        <v>257</v>
      </c>
    </row>
    <row r="49" spans="1:23" x14ac:dyDescent="0.35">
      <c r="A49" s="15" t="s">
        <v>587</v>
      </c>
      <c r="B49" s="17" t="s">
        <v>199</v>
      </c>
      <c r="C49" s="17" t="s">
        <v>198</v>
      </c>
      <c r="D49" s="17" t="s">
        <v>532</v>
      </c>
      <c r="E49" s="15" t="s">
        <v>682</v>
      </c>
      <c r="F49" s="16" t="s">
        <v>321</v>
      </c>
      <c r="G49" s="15">
        <v>524545</v>
      </c>
      <c r="H49" s="16" t="s">
        <v>322</v>
      </c>
      <c r="I49" s="18">
        <v>51.081341999999999</v>
      </c>
      <c r="J49" s="18">
        <v>-113.999714</v>
      </c>
      <c r="K49" s="16" t="s">
        <v>257</v>
      </c>
      <c r="L49" s="16" t="s">
        <v>256</v>
      </c>
      <c r="M49" s="16" t="s">
        <v>257</v>
      </c>
      <c r="N49" s="16" t="s">
        <v>256</v>
      </c>
      <c r="O49" s="16" t="s">
        <v>257</v>
      </c>
      <c r="P49" s="16" t="s">
        <v>256</v>
      </c>
      <c r="Q49" s="16" t="s">
        <v>256</v>
      </c>
      <c r="R49" s="16" t="s">
        <v>257</v>
      </c>
      <c r="S49" s="16" t="s">
        <v>256</v>
      </c>
      <c r="T49" s="16" t="s">
        <v>256</v>
      </c>
      <c r="U49" s="16" t="s">
        <v>257</v>
      </c>
      <c r="V49" s="16" t="s">
        <v>256</v>
      </c>
      <c r="W49" s="19" t="s">
        <v>256</v>
      </c>
    </row>
    <row r="50" spans="1:23" x14ac:dyDescent="0.35">
      <c r="A50" s="15" t="s">
        <v>587</v>
      </c>
      <c r="B50" s="17" t="s">
        <v>237</v>
      </c>
      <c r="C50" s="17" t="s">
        <v>236</v>
      </c>
      <c r="D50" s="17" t="s">
        <v>532</v>
      </c>
      <c r="E50" s="15" t="s">
        <v>682</v>
      </c>
      <c r="F50" s="16" t="s">
        <v>285</v>
      </c>
      <c r="G50" s="15">
        <v>524551</v>
      </c>
      <c r="H50" s="16" t="s">
        <v>286</v>
      </c>
      <c r="I50" s="18">
        <v>50.957500000000003</v>
      </c>
      <c r="J50" s="18">
        <v>-113.95917</v>
      </c>
      <c r="K50" s="16" t="s">
        <v>257</v>
      </c>
      <c r="L50" s="16" t="s">
        <v>256</v>
      </c>
      <c r="M50" s="16" t="s">
        <v>256</v>
      </c>
      <c r="N50" s="16" t="s">
        <v>256</v>
      </c>
      <c r="O50" s="16" t="s">
        <v>257</v>
      </c>
      <c r="P50" s="16" t="s">
        <v>256</v>
      </c>
      <c r="Q50" s="16" t="s">
        <v>257</v>
      </c>
      <c r="R50" s="16" t="s">
        <v>257</v>
      </c>
      <c r="S50" s="16" t="s">
        <v>256</v>
      </c>
      <c r="T50" s="16" t="s">
        <v>256</v>
      </c>
      <c r="U50" s="16" t="s">
        <v>256</v>
      </c>
      <c r="V50" s="16" t="s">
        <v>257</v>
      </c>
      <c r="W50" s="16" t="s">
        <v>257</v>
      </c>
    </row>
    <row r="51" spans="1:23" x14ac:dyDescent="0.35">
      <c r="A51" s="15" t="s">
        <v>587</v>
      </c>
      <c r="B51" s="17" t="s">
        <v>241</v>
      </c>
      <c r="C51" s="17" t="s">
        <v>240</v>
      </c>
      <c r="D51" s="17" t="s">
        <v>532</v>
      </c>
      <c r="E51" s="15" t="s">
        <v>682</v>
      </c>
      <c r="F51" s="16" t="s">
        <v>281</v>
      </c>
      <c r="G51" s="15">
        <v>524553</v>
      </c>
      <c r="H51" s="16" t="s">
        <v>282</v>
      </c>
      <c r="I51" s="18">
        <v>50.994216000000002</v>
      </c>
      <c r="J51" s="18">
        <v>-113.95854199999999</v>
      </c>
      <c r="K51" s="16" t="s">
        <v>257</v>
      </c>
      <c r="L51" s="16" t="s">
        <v>256</v>
      </c>
      <c r="M51" s="16" t="s">
        <v>256</v>
      </c>
      <c r="N51" s="16" t="s">
        <v>256</v>
      </c>
      <c r="O51" s="16" t="s">
        <v>257</v>
      </c>
      <c r="P51" s="16" t="s">
        <v>256</v>
      </c>
      <c r="Q51" s="16" t="s">
        <v>257</v>
      </c>
      <c r="R51" s="16" t="s">
        <v>257</v>
      </c>
      <c r="S51" s="16" t="s">
        <v>257</v>
      </c>
      <c r="T51" s="16" t="s">
        <v>257</v>
      </c>
      <c r="U51" s="16" t="s">
        <v>257</v>
      </c>
      <c r="V51" s="16" t="s">
        <v>257</v>
      </c>
      <c r="W51" s="16" t="s">
        <v>257</v>
      </c>
    </row>
    <row r="52" spans="1:23" x14ac:dyDescent="0.35">
      <c r="A52" s="15" t="s">
        <v>587</v>
      </c>
      <c r="B52" s="17" t="s">
        <v>195</v>
      </c>
      <c r="C52" s="17" t="s">
        <v>194</v>
      </c>
      <c r="D52" s="17" t="s">
        <v>194</v>
      </c>
      <c r="E52" s="15" t="s">
        <v>682</v>
      </c>
      <c r="F52" s="16" t="s">
        <v>325</v>
      </c>
      <c r="G52" s="15">
        <v>524602</v>
      </c>
      <c r="H52" s="16" t="s">
        <v>326</v>
      </c>
      <c r="I52" s="18">
        <v>53.224350000000001</v>
      </c>
      <c r="J52" s="18">
        <v>-114.999723</v>
      </c>
      <c r="K52" s="16" t="s">
        <v>257</v>
      </c>
      <c r="L52" s="16" t="s">
        <v>256</v>
      </c>
      <c r="M52" s="16" t="s">
        <v>256</v>
      </c>
      <c r="N52" s="16" t="s">
        <v>256</v>
      </c>
      <c r="O52" s="16" t="s">
        <v>257</v>
      </c>
      <c r="P52" s="16" t="s">
        <v>257</v>
      </c>
      <c r="Q52" s="16" t="s">
        <v>257</v>
      </c>
      <c r="R52" s="16" t="s">
        <v>257</v>
      </c>
      <c r="S52" s="16" t="s">
        <v>257</v>
      </c>
      <c r="T52" s="16" t="s">
        <v>257</v>
      </c>
      <c r="U52" s="16" t="s">
        <v>257</v>
      </c>
      <c r="V52" s="16" t="s">
        <v>257</v>
      </c>
      <c r="W52" s="16" t="s">
        <v>257</v>
      </c>
    </row>
    <row r="53" spans="1:23" x14ac:dyDescent="0.35">
      <c r="A53" s="15" t="s">
        <v>587</v>
      </c>
      <c r="B53" s="17" t="s">
        <v>87</v>
      </c>
      <c r="C53" s="17" t="s">
        <v>86</v>
      </c>
      <c r="D53" s="17" t="s">
        <v>561</v>
      </c>
      <c r="E53" s="15" t="s">
        <v>682</v>
      </c>
      <c r="F53" s="16" t="s">
        <v>427</v>
      </c>
      <c r="G53" s="15">
        <v>524590</v>
      </c>
      <c r="H53" s="16" t="s">
        <v>428</v>
      </c>
      <c r="I53" s="18">
        <v>53.563090000000003</v>
      </c>
      <c r="J53" s="18">
        <v>-113.597583</v>
      </c>
      <c r="K53" s="16" t="s">
        <v>257</v>
      </c>
      <c r="L53" s="16" t="s">
        <v>256</v>
      </c>
      <c r="M53" s="16" t="s">
        <v>257</v>
      </c>
      <c r="N53" s="16" t="s">
        <v>257</v>
      </c>
      <c r="O53" s="16" t="s">
        <v>257</v>
      </c>
      <c r="P53" s="16" t="s">
        <v>257</v>
      </c>
      <c r="Q53" s="16" t="s">
        <v>257</v>
      </c>
      <c r="R53" s="16" t="s">
        <v>257</v>
      </c>
      <c r="S53" s="16" t="s">
        <v>257</v>
      </c>
      <c r="T53" s="16" t="s">
        <v>256</v>
      </c>
      <c r="U53" s="16" t="s">
        <v>256</v>
      </c>
      <c r="V53" s="16" t="s">
        <v>257</v>
      </c>
      <c r="W53" s="16" t="s">
        <v>257</v>
      </c>
    </row>
    <row r="54" spans="1:23" x14ac:dyDescent="0.35">
      <c r="A54" s="15" t="s">
        <v>587</v>
      </c>
      <c r="B54" s="17" t="s">
        <v>39</v>
      </c>
      <c r="C54" s="17" t="s">
        <v>38</v>
      </c>
      <c r="D54" s="17" t="s">
        <v>38</v>
      </c>
      <c r="E54" s="15" t="s">
        <v>682</v>
      </c>
      <c r="F54" s="16" t="s">
        <v>468</v>
      </c>
      <c r="G54" s="15">
        <v>524550</v>
      </c>
      <c r="H54" s="16" t="s">
        <v>469</v>
      </c>
      <c r="I54" s="18">
        <v>54.808267999999998</v>
      </c>
      <c r="J54" s="18">
        <v>-112.76961799999999</v>
      </c>
      <c r="K54" s="16" t="s">
        <v>257</v>
      </c>
      <c r="L54" s="16" t="s">
        <v>256</v>
      </c>
      <c r="M54" s="16" t="s">
        <v>256</v>
      </c>
      <c r="N54" s="16" t="s">
        <v>256</v>
      </c>
      <c r="O54" s="16" t="s">
        <v>257</v>
      </c>
      <c r="P54" s="16" t="s">
        <v>256</v>
      </c>
      <c r="Q54" s="16" t="s">
        <v>257</v>
      </c>
      <c r="R54" s="16" t="s">
        <v>257</v>
      </c>
      <c r="S54" s="16" t="s">
        <v>256</v>
      </c>
      <c r="T54" s="16" t="s">
        <v>256</v>
      </c>
      <c r="U54" s="16" t="s">
        <v>257</v>
      </c>
      <c r="V54" s="16" t="s">
        <v>256</v>
      </c>
      <c r="W54" s="16" t="s">
        <v>256</v>
      </c>
    </row>
    <row r="55" spans="1:23" x14ac:dyDescent="0.35">
      <c r="A55" s="15" t="s">
        <v>587</v>
      </c>
      <c r="B55" s="17" t="s">
        <v>173</v>
      </c>
      <c r="C55" s="17" t="s">
        <v>172</v>
      </c>
      <c r="D55" s="17" t="s">
        <v>546</v>
      </c>
      <c r="E55" s="15" t="s">
        <v>682</v>
      </c>
      <c r="F55" s="16" t="s">
        <v>347</v>
      </c>
      <c r="G55" s="15">
        <v>524601</v>
      </c>
      <c r="H55" s="16" t="s">
        <v>348</v>
      </c>
      <c r="I55" s="18">
        <v>53.394419999999997</v>
      </c>
      <c r="J55" s="18">
        <v>-117.60352</v>
      </c>
      <c r="K55" s="16" t="s">
        <v>257</v>
      </c>
      <c r="L55" s="16" t="s">
        <v>256</v>
      </c>
      <c r="M55" s="16" t="s">
        <v>257</v>
      </c>
      <c r="N55" s="16" t="s">
        <v>257</v>
      </c>
      <c r="O55" s="16" t="s">
        <v>257</v>
      </c>
      <c r="P55" s="16" t="s">
        <v>257</v>
      </c>
      <c r="Q55" s="16" t="s">
        <v>256</v>
      </c>
      <c r="R55" s="16" t="s">
        <v>257</v>
      </c>
      <c r="S55" s="16" t="s">
        <v>256</v>
      </c>
      <c r="T55" s="16" t="s">
        <v>256</v>
      </c>
      <c r="U55" s="16" t="s">
        <v>257</v>
      </c>
      <c r="V55" s="16" t="s">
        <v>256</v>
      </c>
      <c r="W55" s="16" t="s">
        <v>256</v>
      </c>
    </row>
    <row r="56" spans="1:23" x14ac:dyDescent="0.35">
      <c r="A56" s="15" t="s">
        <v>587</v>
      </c>
      <c r="B56" s="17" t="s">
        <v>99</v>
      </c>
      <c r="C56" s="17" t="s">
        <v>98</v>
      </c>
      <c r="D56" s="17" t="s">
        <v>98</v>
      </c>
      <c r="E56" s="15" t="s">
        <v>682</v>
      </c>
      <c r="F56" s="16" t="s">
        <v>281</v>
      </c>
      <c r="G56" s="15">
        <v>524596</v>
      </c>
      <c r="H56" s="16" t="s">
        <v>416</v>
      </c>
      <c r="I56" s="18">
        <v>49.702226000000003</v>
      </c>
      <c r="J56" s="18">
        <v>-112.783733</v>
      </c>
      <c r="K56" s="16" t="s">
        <v>257</v>
      </c>
      <c r="L56" s="16" t="s">
        <v>256</v>
      </c>
      <c r="M56" s="16" t="s">
        <v>256</v>
      </c>
      <c r="N56" s="16" t="s">
        <v>256</v>
      </c>
      <c r="O56" s="16" t="s">
        <v>257</v>
      </c>
      <c r="P56" s="16" t="s">
        <v>257</v>
      </c>
      <c r="Q56" s="16" t="s">
        <v>257</v>
      </c>
      <c r="R56" s="16" t="s">
        <v>257</v>
      </c>
      <c r="S56" s="16" t="s">
        <v>257</v>
      </c>
      <c r="T56" s="16" t="s">
        <v>257</v>
      </c>
      <c r="U56" s="16" t="s">
        <v>257</v>
      </c>
      <c r="V56" s="16" t="s">
        <v>257</v>
      </c>
      <c r="W56" s="16" t="s">
        <v>257</v>
      </c>
    </row>
    <row r="57" spans="1:23" x14ac:dyDescent="0.35">
      <c r="A57" s="15" t="s">
        <v>587</v>
      </c>
      <c r="B57" s="17" t="s">
        <v>203</v>
      </c>
      <c r="C57" s="17" t="s">
        <v>202</v>
      </c>
      <c r="D57" s="17" t="s">
        <v>539</v>
      </c>
      <c r="E57" s="15" t="s">
        <v>682</v>
      </c>
      <c r="F57" s="16" t="s">
        <v>317</v>
      </c>
      <c r="G57" s="15">
        <v>524542</v>
      </c>
      <c r="H57" s="16" t="s">
        <v>318</v>
      </c>
      <c r="I57" s="18">
        <v>53.285992</v>
      </c>
      <c r="J57" s="18">
        <v>-110.011015</v>
      </c>
      <c r="K57" s="16" t="s">
        <v>257</v>
      </c>
      <c r="L57" s="16" t="s">
        <v>256</v>
      </c>
      <c r="M57" s="16" t="s">
        <v>256</v>
      </c>
      <c r="N57" s="16" t="s">
        <v>256</v>
      </c>
      <c r="O57" s="16" t="s">
        <v>256</v>
      </c>
      <c r="P57" s="16" t="s">
        <v>256</v>
      </c>
      <c r="Q57" s="16" t="s">
        <v>257</v>
      </c>
      <c r="R57" s="16" t="s">
        <v>257</v>
      </c>
      <c r="S57" s="16" t="s">
        <v>256</v>
      </c>
      <c r="T57" s="16" t="s">
        <v>256</v>
      </c>
      <c r="U57" s="16" t="s">
        <v>257</v>
      </c>
      <c r="V57" s="16" t="s">
        <v>257</v>
      </c>
      <c r="W57" s="16" t="s">
        <v>257</v>
      </c>
    </row>
    <row r="58" spans="1:23" x14ac:dyDescent="0.35">
      <c r="A58" s="15" t="s">
        <v>587</v>
      </c>
      <c r="B58" s="17" t="s">
        <v>725</v>
      </c>
      <c r="C58" s="17" t="s">
        <v>724</v>
      </c>
      <c r="D58" s="17" t="s">
        <v>539</v>
      </c>
      <c r="E58" s="15" t="s">
        <v>682</v>
      </c>
      <c r="F58" s="16" t="s">
        <v>727</v>
      </c>
      <c r="G58" s="15">
        <v>524604</v>
      </c>
      <c r="H58" s="16" t="s">
        <v>726</v>
      </c>
      <c r="I58" s="18">
        <v>53.277824000000003</v>
      </c>
      <c r="J58" s="18">
        <v>-110.027502</v>
      </c>
      <c r="K58" s="16" t="s">
        <v>257</v>
      </c>
      <c r="L58" s="16" t="s">
        <v>256</v>
      </c>
      <c r="M58" s="16" t="s">
        <v>257</v>
      </c>
      <c r="N58" s="16" t="s">
        <v>257</v>
      </c>
      <c r="O58" s="16" t="s">
        <v>257</v>
      </c>
      <c r="P58" s="16" t="s">
        <v>256</v>
      </c>
      <c r="Q58" s="16" t="s">
        <v>256</v>
      </c>
      <c r="R58" s="16" t="s">
        <v>256</v>
      </c>
      <c r="S58" s="16" t="s">
        <v>256</v>
      </c>
      <c r="T58" s="16" t="s">
        <v>256</v>
      </c>
      <c r="U58" s="16" t="s">
        <v>257</v>
      </c>
      <c r="V58" s="16" t="s">
        <v>256</v>
      </c>
      <c r="W58" s="16" t="s">
        <v>256</v>
      </c>
    </row>
    <row r="59" spans="1:23" x14ac:dyDescent="0.35">
      <c r="A59" s="15" t="s">
        <v>587</v>
      </c>
      <c r="B59" s="17" t="s">
        <v>59</v>
      </c>
      <c r="C59" s="17" t="s">
        <v>58</v>
      </c>
      <c r="D59" s="17" t="s">
        <v>58</v>
      </c>
      <c r="E59" s="15" t="s">
        <v>682</v>
      </c>
      <c r="F59" s="16" t="s">
        <v>449</v>
      </c>
      <c r="G59" s="15">
        <v>524603</v>
      </c>
      <c r="H59" s="16" t="s">
        <v>450</v>
      </c>
      <c r="I59" s="18">
        <v>50.025171999999998</v>
      </c>
      <c r="J59" s="18">
        <v>-110.70005999999999</v>
      </c>
      <c r="K59" s="16" t="s">
        <v>257</v>
      </c>
      <c r="L59" s="16" t="s">
        <v>256</v>
      </c>
      <c r="M59" s="16" t="s">
        <v>257</v>
      </c>
      <c r="N59" s="16" t="s">
        <v>257</v>
      </c>
      <c r="O59" s="16" t="s">
        <v>257</v>
      </c>
      <c r="P59" s="16" t="s">
        <v>257</v>
      </c>
      <c r="Q59" s="16" t="s">
        <v>257</v>
      </c>
      <c r="R59" s="16" t="s">
        <v>257</v>
      </c>
      <c r="S59" s="16" t="s">
        <v>256</v>
      </c>
      <c r="T59" s="16" t="s">
        <v>256</v>
      </c>
      <c r="U59" s="16" t="s">
        <v>257</v>
      </c>
      <c r="V59" s="16" t="s">
        <v>256</v>
      </c>
      <c r="W59" s="16" t="s">
        <v>256</v>
      </c>
    </row>
    <row r="60" spans="1:23" x14ac:dyDescent="0.35">
      <c r="A60" s="15" t="s">
        <v>587</v>
      </c>
      <c r="B60" s="17" t="s">
        <v>215</v>
      </c>
      <c r="C60" s="17" t="s">
        <v>214</v>
      </c>
      <c r="D60" s="17" t="s">
        <v>212</v>
      </c>
      <c r="E60" s="15" t="s">
        <v>682</v>
      </c>
      <c r="F60" s="16" t="s">
        <v>305</v>
      </c>
      <c r="G60" s="15">
        <v>524608</v>
      </c>
      <c r="H60" s="16" t="s">
        <v>306</v>
      </c>
      <c r="I60" s="18">
        <v>52.315897</v>
      </c>
      <c r="J60" s="18">
        <v>-113.83886800000001</v>
      </c>
      <c r="K60" s="16" t="s">
        <v>257</v>
      </c>
      <c r="L60" s="16" t="s">
        <v>256</v>
      </c>
      <c r="M60" s="16" t="s">
        <v>256</v>
      </c>
      <c r="N60" s="16" t="s">
        <v>256</v>
      </c>
      <c r="O60" s="16" t="s">
        <v>256</v>
      </c>
      <c r="P60" s="16" t="s">
        <v>257</v>
      </c>
      <c r="Q60" s="16" t="s">
        <v>257</v>
      </c>
      <c r="R60" s="16" t="s">
        <v>257</v>
      </c>
      <c r="S60" s="16" t="s">
        <v>257</v>
      </c>
      <c r="T60" s="16" t="s">
        <v>257</v>
      </c>
      <c r="U60" s="16" t="s">
        <v>257</v>
      </c>
      <c r="V60" s="16" t="s">
        <v>257</v>
      </c>
      <c r="W60" s="16" t="s">
        <v>257</v>
      </c>
    </row>
    <row r="61" spans="1:23" x14ac:dyDescent="0.35">
      <c r="A61" s="15" t="s">
        <v>587</v>
      </c>
      <c r="B61" s="17" t="s">
        <v>211</v>
      </c>
      <c r="C61" s="17" t="s">
        <v>210</v>
      </c>
      <c r="D61" s="17" t="s">
        <v>538</v>
      </c>
      <c r="E61" s="15" t="s">
        <v>682</v>
      </c>
      <c r="F61" s="16" t="s">
        <v>309</v>
      </c>
      <c r="G61" s="15">
        <v>524597</v>
      </c>
      <c r="H61" s="16" t="s">
        <v>310</v>
      </c>
      <c r="I61" s="18">
        <v>51.03866</v>
      </c>
      <c r="J61" s="18">
        <v>-113.39812999999999</v>
      </c>
      <c r="K61" s="16" t="s">
        <v>257</v>
      </c>
      <c r="L61" s="16" t="s">
        <v>256</v>
      </c>
      <c r="M61" s="16" t="s">
        <v>257</v>
      </c>
      <c r="N61" s="16" t="s">
        <v>256</v>
      </c>
      <c r="O61" s="16" t="s">
        <v>257</v>
      </c>
      <c r="P61" s="16" t="s">
        <v>256</v>
      </c>
      <c r="Q61" s="16" t="s">
        <v>256</v>
      </c>
      <c r="R61" s="16" t="s">
        <v>257</v>
      </c>
      <c r="S61" s="16" t="s">
        <v>256</v>
      </c>
      <c r="T61" s="16" t="s">
        <v>256</v>
      </c>
      <c r="U61" s="16" t="s">
        <v>257</v>
      </c>
      <c r="V61" s="16" t="s">
        <v>256</v>
      </c>
      <c r="W61" s="16" t="s">
        <v>256</v>
      </c>
    </row>
    <row r="62" spans="1:23" x14ac:dyDescent="0.35">
      <c r="A62" s="15" t="s">
        <v>587</v>
      </c>
      <c r="B62" s="17" t="s">
        <v>3</v>
      </c>
      <c r="C62" s="17" t="s">
        <v>2</v>
      </c>
      <c r="D62" s="17" t="s">
        <v>2</v>
      </c>
      <c r="E62" s="15" t="s">
        <v>682</v>
      </c>
      <c r="F62" s="16" t="s">
        <v>504</v>
      </c>
      <c r="G62" s="15">
        <v>524598</v>
      </c>
      <c r="H62" s="16" t="s">
        <v>505</v>
      </c>
      <c r="I62" s="18">
        <v>53.346260000000001</v>
      </c>
      <c r="J62" s="18">
        <v>-110.85921999999999</v>
      </c>
      <c r="K62" s="16" t="s">
        <v>257</v>
      </c>
      <c r="L62" s="16" t="s">
        <v>256</v>
      </c>
      <c r="M62" s="16" t="s">
        <v>256</v>
      </c>
      <c r="N62" s="16" t="s">
        <v>256</v>
      </c>
      <c r="O62" s="16" t="s">
        <v>256</v>
      </c>
      <c r="P62" s="16" t="s">
        <v>257</v>
      </c>
      <c r="Q62" s="16" t="s">
        <v>257</v>
      </c>
      <c r="R62" s="16" t="s">
        <v>257</v>
      </c>
      <c r="S62" s="16" t="s">
        <v>257</v>
      </c>
      <c r="T62" s="16" t="s">
        <v>257</v>
      </c>
      <c r="U62" s="16" t="s">
        <v>257</v>
      </c>
      <c r="V62" s="16" t="s">
        <v>257</v>
      </c>
      <c r="W62" s="16" t="s">
        <v>257</v>
      </c>
    </row>
    <row r="63" spans="1:23" x14ac:dyDescent="0.35">
      <c r="A63" s="15" t="s">
        <v>587</v>
      </c>
      <c r="B63" s="17" t="s">
        <v>163</v>
      </c>
      <c r="C63" s="17" t="s">
        <v>162</v>
      </c>
      <c r="D63" s="17" t="s">
        <v>549</v>
      </c>
      <c r="E63" s="15" t="s">
        <v>703</v>
      </c>
      <c r="F63" s="16" t="s">
        <v>356</v>
      </c>
      <c r="G63" s="15">
        <v>524578</v>
      </c>
      <c r="H63" s="16" t="s">
        <v>357</v>
      </c>
      <c r="I63" s="18">
        <v>52.103737000000002</v>
      </c>
      <c r="J63" s="18">
        <v>-119.31012800000001</v>
      </c>
      <c r="K63" s="16" t="s">
        <v>257</v>
      </c>
      <c r="L63" s="16" t="s">
        <v>256</v>
      </c>
      <c r="M63" s="16" t="s">
        <v>256</v>
      </c>
      <c r="N63" s="16" t="s">
        <v>257</v>
      </c>
      <c r="O63" s="16" t="s">
        <v>257</v>
      </c>
      <c r="P63" s="16" t="s">
        <v>257</v>
      </c>
      <c r="Q63" s="16" t="s">
        <v>257</v>
      </c>
      <c r="R63" s="16" t="s">
        <v>257</v>
      </c>
      <c r="S63" s="16" t="s">
        <v>256</v>
      </c>
      <c r="T63" s="16" t="s">
        <v>256</v>
      </c>
      <c r="U63" s="16" t="s">
        <v>257</v>
      </c>
      <c r="V63" s="16" t="s">
        <v>256</v>
      </c>
      <c r="W63" s="16" t="s">
        <v>256</v>
      </c>
    </row>
    <row r="64" spans="1:23" x14ac:dyDescent="0.35">
      <c r="A64" s="15" t="s">
        <v>587</v>
      </c>
      <c r="B64" s="17" t="s">
        <v>135</v>
      </c>
      <c r="C64" s="17" t="s">
        <v>134</v>
      </c>
      <c r="D64" s="17" t="s">
        <v>134</v>
      </c>
      <c r="E64" s="15" t="s">
        <v>703</v>
      </c>
      <c r="F64" s="16" t="s">
        <v>383</v>
      </c>
      <c r="G64" s="15">
        <v>524586</v>
      </c>
      <c r="H64" s="16" t="s">
        <v>384</v>
      </c>
      <c r="I64" s="18">
        <v>50.80556</v>
      </c>
      <c r="J64" s="18">
        <v>-121.325</v>
      </c>
      <c r="K64" s="16" t="s">
        <v>257</v>
      </c>
      <c r="L64" s="16" t="s">
        <v>256</v>
      </c>
      <c r="M64" s="16" t="s">
        <v>256</v>
      </c>
      <c r="N64" s="16" t="s">
        <v>257</v>
      </c>
      <c r="O64" s="16" t="s">
        <v>257</v>
      </c>
      <c r="P64" s="16" t="s">
        <v>257</v>
      </c>
      <c r="Q64" s="16" t="s">
        <v>256</v>
      </c>
      <c r="R64" s="16" t="s">
        <v>256</v>
      </c>
      <c r="S64" s="16" t="s">
        <v>256</v>
      </c>
      <c r="T64" s="16" t="s">
        <v>256</v>
      </c>
      <c r="U64" s="16" t="s">
        <v>257</v>
      </c>
      <c r="V64" s="16" t="s">
        <v>256</v>
      </c>
      <c r="W64" s="16" t="s">
        <v>256</v>
      </c>
    </row>
    <row r="65" spans="1:23" x14ac:dyDescent="0.35">
      <c r="A65" s="15" t="s">
        <v>587</v>
      </c>
      <c r="B65" s="17" t="s">
        <v>143</v>
      </c>
      <c r="C65" s="17" t="s">
        <v>142</v>
      </c>
      <c r="D65" s="17" t="s">
        <v>551</v>
      </c>
      <c r="E65" s="15" t="s">
        <v>703</v>
      </c>
      <c r="F65" s="16" t="s">
        <v>375</v>
      </c>
      <c r="G65" s="15">
        <v>524555</v>
      </c>
      <c r="H65" s="16" t="s">
        <v>376</v>
      </c>
      <c r="I65" s="18">
        <v>49.140973000000002</v>
      </c>
      <c r="J65" s="18">
        <v>-121.960004</v>
      </c>
      <c r="K65" s="16" t="s">
        <v>257</v>
      </c>
      <c r="L65" s="16" t="s">
        <v>256</v>
      </c>
      <c r="M65" s="16" t="s">
        <v>256</v>
      </c>
      <c r="N65" s="16" t="s">
        <v>257</v>
      </c>
      <c r="O65" s="16" t="s">
        <v>257</v>
      </c>
      <c r="P65" s="16" t="s">
        <v>256</v>
      </c>
      <c r="Q65" s="16" t="s">
        <v>256</v>
      </c>
      <c r="R65" s="16" t="s">
        <v>257</v>
      </c>
      <c r="S65" s="16" t="s">
        <v>256</v>
      </c>
      <c r="T65" s="16" t="s">
        <v>256</v>
      </c>
      <c r="U65" s="16" t="s">
        <v>257</v>
      </c>
      <c r="V65" s="16" t="s">
        <v>256</v>
      </c>
      <c r="W65" s="16" t="s">
        <v>256</v>
      </c>
    </row>
    <row r="66" spans="1:23" x14ac:dyDescent="0.35">
      <c r="A66" s="15" t="s">
        <v>587</v>
      </c>
      <c r="B66" s="17" t="s">
        <v>105</v>
      </c>
      <c r="C66" s="17" t="s">
        <v>104</v>
      </c>
      <c r="D66" s="17" t="s">
        <v>559</v>
      </c>
      <c r="E66" s="15" t="s">
        <v>703</v>
      </c>
      <c r="F66" s="16" t="s">
        <v>411</v>
      </c>
      <c r="G66" s="15">
        <v>524587</v>
      </c>
      <c r="H66" s="16" t="s">
        <v>412</v>
      </c>
      <c r="I66" s="18">
        <v>58.741689999999998</v>
      </c>
      <c r="J66" s="18">
        <v>-122.681054</v>
      </c>
      <c r="K66" s="16" t="s">
        <v>257</v>
      </c>
      <c r="L66" s="16" t="s">
        <v>256</v>
      </c>
      <c r="M66" s="16" t="s">
        <v>256</v>
      </c>
      <c r="N66" s="16" t="s">
        <v>256</v>
      </c>
      <c r="O66" s="16" t="s">
        <v>257</v>
      </c>
      <c r="P66" s="16" t="s">
        <v>257</v>
      </c>
      <c r="Q66" s="16" t="s">
        <v>257</v>
      </c>
      <c r="R66" s="16" t="s">
        <v>257</v>
      </c>
      <c r="S66" s="16" t="s">
        <v>257</v>
      </c>
      <c r="T66" s="16" t="s">
        <v>256</v>
      </c>
      <c r="U66" s="16" t="s">
        <v>257</v>
      </c>
      <c r="V66" s="16" t="s">
        <v>257</v>
      </c>
      <c r="W66" s="16" t="s">
        <v>257</v>
      </c>
    </row>
    <row r="67" spans="1:23" x14ac:dyDescent="0.35">
      <c r="A67" s="15" t="s">
        <v>587</v>
      </c>
      <c r="B67" s="17" t="s">
        <v>33</v>
      </c>
      <c r="C67" s="17" t="s">
        <v>32</v>
      </c>
      <c r="D67" s="17" t="s">
        <v>574</v>
      </c>
      <c r="E67" s="15" t="s">
        <v>703</v>
      </c>
      <c r="F67" s="16" t="s">
        <v>474</v>
      </c>
      <c r="G67" s="15">
        <v>524583</v>
      </c>
      <c r="H67" s="16" t="s">
        <v>475</v>
      </c>
      <c r="I67" s="18">
        <v>56.241725000000002</v>
      </c>
      <c r="J67" s="18">
        <v>-120.806246</v>
      </c>
      <c r="K67" s="16" t="s">
        <v>257</v>
      </c>
      <c r="L67" s="16" t="s">
        <v>256</v>
      </c>
      <c r="M67" s="16" t="s">
        <v>256</v>
      </c>
      <c r="N67" s="16" t="s">
        <v>256</v>
      </c>
      <c r="O67" s="16" t="s">
        <v>257</v>
      </c>
      <c r="P67" s="16" t="s">
        <v>257</v>
      </c>
      <c r="Q67" s="16" t="s">
        <v>257</v>
      </c>
      <c r="R67" s="16" t="s">
        <v>257</v>
      </c>
      <c r="S67" s="16" t="s">
        <v>257</v>
      </c>
      <c r="T67" s="16" t="s">
        <v>257</v>
      </c>
      <c r="U67" s="16" t="s">
        <v>257</v>
      </c>
      <c r="V67" s="16" t="s">
        <v>257</v>
      </c>
      <c r="W67" s="16" t="s">
        <v>257</v>
      </c>
    </row>
    <row r="68" spans="1:23" x14ac:dyDescent="0.35">
      <c r="A68" s="15" t="s">
        <v>587</v>
      </c>
      <c r="B68" s="17" t="s">
        <v>37</v>
      </c>
      <c r="C68" s="17" t="s">
        <v>36</v>
      </c>
      <c r="D68" s="17" t="s">
        <v>574</v>
      </c>
      <c r="E68" s="15" t="s">
        <v>703</v>
      </c>
      <c r="F68" s="16" t="s">
        <v>470</v>
      </c>
      <c r="G68" s="15">
        <v>524585</v>
      </c>
      <c r="H68" s="16" t="s">
        <v>471</v>
      </c>
      <c r="I68" s="18">
        <v>56.232863000000002</v>
      </c>
      <c r="J68" s="18">
        <v>-120.840958</v>
      </c>
      <c r="K68" s="16" t="s">
        <v>257</v>
      </c>
      <c r="L68" s="16" t="s">
        <v>256</v>
      </c>
      <c r="M68" s="16" t="s">
        <v>256</v>
      </c>
      <c r="N68" s="16" t="s">
        <v>256</v>
      </c>
      <c r="O68" s="16" t="s">
        <v>257</v>
      </c>
      <c r="P68" s="16" t="s">
        <v>256</v>
      </c>
      <c r="Q68" s="16" t="s">
        <v>257</v>
      </c>
      <c r="R68" s="16" t="s">
        <v>257</v>
      </c>
      <c r="S68" s="16" t="s">
        <v>257</v>
      </c>
      <c r="T68" s="16" t="s">
        <v>257</v>
      </c>
      <c r="U68" s="16" t="s">
        <v>257</v>
      </c>
      <c r="V68" s="16" t="s">
        <v>257</v>
      </c>
      <c r="W68" s="16" t="s">
        <v>257</v>
      </c>
    </row>
    <row r="69" spans="1:23" x14ac:dyDescent="0.35">
      <c r="A69" s="15" t="s">
        <v>587</v>
      </c>
      <c r="B69" s="17" t="s">
        <v>69</v>
      </c>
      <c r="C69" s="17" t="s">
        <v>68</v>
      </c>
      <c r="D69" s="17" t="s">
        <v>567</v>
      </c>
      <c r="E69" s="15" t="s">
        <v>703</v>
      </c>
      <c r="F69" s="16" t="s">
        <v>634</v>
      </c>
      <c r="G69" s="15">
        <v>524571</v>
      </c>
      <c r="H69" s="16" t="s">
        <v>440</v>
      </c>
      <c r="I69" s="18">
        <v>51.311672000000002</v>
      </c>
      <c r="J69" s="18">
        <v>-116.970556</v>
      </c>
      <c r="K69" s="16" t="s">
        <v>257</v>
      </c>
      <c r="L69" s="16" t="s">
        <v>256</v>
      </c>
      <c r="M69" s="16" t="s">
        <v>256</v>
      </c>
      <c r="N69" s="16" t="s">
        <v>256</v>
      </c>
      <c r="O69" s="16" t="s">
        <v>257</v>
      </c>
      <c r="P69" s="16" t="s">
        <v>257</v>
      </c>
      <c r="Q69" s="16" t="s">
        <v>256</v>
      </c>
      <c r="R69" s="16" t="s">
        <v>256</v>
      </c>
      <c r="S69" s="16" t="s">
        <v>256</v>
      </c>
      <c r="T69" s="16" t="s">
        <v>256</v>
      </c>
      <c r="U69" s="16" t="s">
        <v>257</v>
      </c>
      <c r="V69" s="16" t="s">
        <v>256</v>
      </c>
      <c r="W69" s="16" t="s">
        <v>256</v>
      </c>
    </row>
    <row r="70" spans="1:23" x14ac:dyDescent="0.35">
      <c r="A70" s="15" t="s">
        <v>587</v>
      </c>
      <c r="B70" s="17" t="s">
        <v>227</v>
      </c>
      <c r="C70" s="17" t="s">
        <v>226</v>
      </c>
      <c r="D70" s="17" t="s">
        <v>536</v>
      </c>
      <c r="E70" s="15" t="s">
        <v>703</v>
      </c>
      <c r="F70" s="16" t="s">
        <v>294</v>
      </c>
      <c r="G70" s="15">
        <v>524575</v>
      </c>
      <c r="H70" s="16" t="s">
        <v>295</v>
      </c>
      <c r="I70" s="18">
        <v>49.365546999999999</v>
      </c>
      <c r="J70" s="18">
        <v>-121.517804</v>
      </c>
      <c r="K70" s="16" t="s">
        <v>257</v>
      </c>
      <c r="L70" s="16" t="s">
        <v>256</v>
      </c>
      <c r="M70" s="16" t="s">
        <v>257</v>
      </c>
      <c r="N70" s="16" t="s">
        <v>256</v>
      </c>
      <c r="O70" s="16" t="s">
        <v>257</v>
      </c>
      <c r="P70" s="16" t="s">
        <v>256</v>
      </c>
      <c r="Q70" s="16" t="s">
        <v>257</v>
      </c>
      <c r="R70" s="16" t="s">
        <v>257</v>
      </c>
      <c r="S70" s="16" t="s">
        <v>257</v>
      </c>
      <c r="T70" s="16" t="s">
        <v>257</v>
      </c>
      <c r="U70" s="16" t="s">
        <v>257</v>
      </c>
      <c r="V70" s="16" t="s">
        <v>257</v>
      </c>
      <c r="W70" s="16" t="s">
        <v>257</v>
      </c>
    </row>
    <row r="71" spans="1:23" x14ac:dyDescent="0.35">
      <c r="A71" s="15" t="s">
        <v>587</v>
      </c>
      <c r="B71" s="17" t="s">
        <v>167</v>
      </c>
      <c r="C71" s="17" t="s">
        <v>166</v>
      </c>
      <c r="D71" s="17" t="s">
        <v>547</v>
      </c>
      <c r="E71" s="15" t="s">
        <v>703</v>
      </c>
      <c r="F71" s="16" t="s">
        <v>352</v>
      </c>
      <c r="G71" s="15">
        <v>524588</v>
      </c>
      <c r="H71" s="16" t="s">
        <v>353</v>
      </c>
      <c r="I71" s="18">
        <v>50.709699999999998</v>
      </c>
      <c r="J71" s="18">
        <v>-120.329751</v>
      </c>
      <c r="K71" s="16" t="s">
        <v>257</v>
      </c>
      <c r="L71" s="16" t="s">
        <v>256</v>
      </c>
      <c r="M71" s="16" t="s">
        <v>256</v>
      </c>
      <c r="N71" s="16" t="s">
        <v>257</v>
      </c>
      <c r="O71" s="16" t="s">
        <v>257</v>
      </c>
      <c r="P71" s="16" t="s">
        <v>256</v>
      </c>
      <c r="Q71" s="16" t="s">
        <v>257</v>
      </c>
      <c r="R71" s="16" t="s">
        <v>256</v>
      </c>
      <c r="S71" s="16" t="s">
        <v>256</v>
      </c>
      <c r="T71" s="16" t="s">
        <v>256</v>
      </c>
      <c r="U71" s="16" t="s">
        <v>257</v>
      </c>
      <c r="V71" s="16" t="s">
        <v>256</v>
      </c>
      <c r="W71" s="16" t="s">
        <v>256</v>
      </c>
    </row>
    <row r="72" spans="1:23" x14ac:dyDescent="0.35">
      <c r="A72" s="15" t="s">
        <v>587</v>
      </c>
      <c r="B72" s="17" t="s">
        <v>159</v>
      </c>
      <c r="C72" s="17" t="s">
        <v>158</v>
      </c>
      <c r="D72" s="17" t="s">
        <v>158</v>
      </c>
      <c r="E72" s="15" t="s">
        <v>703</v>
      </c>
      <c r="F72" s="16" t="s">
        <v>359</v>
      </c>
      <c r="G72" s="15">
        <v>524570</v>
      </c>
      <c r="H72" s="16" t="s">
        <v>360</v>
      </c>
      <c r="I72" s="18">
        <v>53.304192</v>
      </c>
      <c r="J72" s="18">
        <v>-120.159644</v>
      </c>
      <c r="K72" s="16" t="s">
        <v>257</v>
      </c>
      <c r="L72" s="16" t="s">
        <v>256</v>
      </c>
      <c r="M72" s="16" t="s">
        <v>256</v>
      </c>
      <c r="N72" s="16" t="s">
        <v>257</v>
      </c>
      <c r="O72" s="16" t="s">
        <v>256</v>
      </c>
      <c r="P72" s="16" t="s">
        <v>257</v>
      </c>
      <c r="Q72" s="16" t="s">
        <v>257</v>
      </c>
      <c r="R72" s="16" t="s">
        <v>257</v>
      </c>
      <c r="S72" s="16" t="s">
        <v>257</v>
      </c>
      <c r="T72" s="16" t="s">
        <v>256</v>
      </c>
      <c r="U72" s="16" t="s">
        <v>256</v>
      </c>
      <c r="V72" s="16" t="s">
        <v>257</v>
      </c>
      <c r="W72" s="16" t="s">
        <v>257</v>
      </c>
    </row>
    <row r="73" spans="1:23" x14ac:dyDescent="0.35">
      <c r="A73" s="15" t="s">
        <v>587</v>
      </c>
      <c r="B73" s="17" t="s">
        <v>191</v>
      </c>
      <c r="C73" s="17" t="s">
        <v>190</v>
      </c>
      <c r="D73" s="17" t="s">
        <v>533</v>
      </c>
      <c r="E73" s="15" t="s">
        <v>703</v>
      </c>
      <c r="F73" s="16" t="s">
        <v>329</v>
      </c>
      <c r="G73" s="15">
        <v>524572</v>
      </c>
      <c r="H73" s="16" t="s">
        <v>330</v>
      </c>
      <c r="I73" s="18">
        <v>53.872590000000002</v>
      </c>
      <c r="J73" s="18">
        <v>-122.73639</v>
      </c>
      <c r="K73" s="16" t="s">
        <v>257</v>
      </c>
      <c r="L73" s="16" t="s">
        <v>256</v>
      </c>
      <c r="M73" s="16" t="s">
        <v>256</v>
      </c>
      <c r="N73" s="16" t="s">
        <v>257</v>
      </c>
      <c r="O73" s="16" t="s">
        <v>257</v>
      </c>
      <c r="P73" s="16" t="s">
        <v>256</v>
      </c>
      <c r="Q73" s="16" t="s">
        <v>256</v>
      </c>
      <c r="R73" s="16" t="s">
        <v>256</v>
      </c>
      <c r="S73" s="16" t="s">
        <v>256</v>
      </c>
      <c r="T73" s="16" t="s">
        <v>256</v>
      </c>
      <c r="U73" s="16" t="s">
        <v>257</v>
      </c>
      <c r="V73" s="16" t="s">
        <v>256</v>
      </c>
      <c r="W73" s="16" t="s">
        <v>256</v>
      </c>
    </row>
    <row r="74" spans="1:23" x14ac:dyDescent="0.35">
      <c r="A74" s="15" t="s">
        <v>587</v>
      </c>
      <c r="B74" s="17" t="s">
        <v>137</v>
      </c>
      <c r="C74" s="17" t="s">
        <v>136</v>
      </c>
      <c r="D74" s="17" t="s">
        <v>553</v>
      </c>
      <c r="E74" s="15" t="s">
        <v>703</v>
      </c>
      <c r="F74" s="16" t="s">
        <v>381</v>
      </c>
      <c r="G74" s="15">
        <v>524574</v>
      </c>
      <c r="H74" s="16" t="s">
        <v>382</v>
      </c>
      <c r="I74" s="18">
        <v>50.845562999999999</v>
      </c>
      <c r="J74" s="18">
        <v>-118.95502500000001</v>
      </c>
      <c r="K74" s="16" t="s">
        <v>257</v>
      </c>
      <c r="L74" s="16" t="s">
        <v>256</v>
      </c>
      <c r="M74" s="16" t="s">
        <v>256</v>
      </c>
      <c r="N74" s="16" t="s">
        <v>257</v>
      </c>
      <c r="O74" s="16" t="s">
        <v>257</v>
      </c>
      <c r="P74" s="16" t="s">
        <v>256</v>
      </c>
      <c r="Q74" s="16" t="s">
        <v>256</v>
      </c>
      <c r="R74" s="16" t="s">
        <v>257</v>
      </c>
      <c r="S74" s="16" t="s">
        <v>256</v>
      </c>
      <c r="T74" s="16" t="s">
        <v>256</v>
      </c>
      <c r="U74" s="16" t="s">
        <v>257</v>
      </c>
      <c r="V74" s="16" t="s">
        <v>256</v>
      </c>
      <c r="W74" s="16" t="s">
        <v>256</v>
      </c>
    </row>
    <row r="75" spans="1:23" x14ac:dyDescent="0.35">
      <c r="A75" s="15" t="s">
        <v>587</v>
      </c>
      <c r="B75" s="17" t="s">
        <v>249</v>
      </c>
      <c r="C75" s="17" t="s">
        <v>248</v>
      </c>
      <c r="D75" s="17" t="s">
        <v>528</v>
      </c>
      <c r="E75" s="15" t="s">
        <v>703</v>
      </c>
      <c r="F75" s="16" t="s">
        <v>274</v>
      </c>
      <c r="G75" s="15">
        <v>524579</v>
      </c>
      <c r="H75" s="16" t="s">
        <v>275</v>
      </c>
      <c r="I75" s="18">
        <v>54.513787000000001</v>
      </c>
      <c r="J75" s="18">
        <v>-128.540111</v>
      </c>
      <c r="K75" s="16" t="s">
        <v>257</v>
      </c>
      <c r="L75" s="16" t="s">
        <v>256</v>
      </c>
      <c r="M75" s="16" t="s">
        <v>256</v>
      </c>
      <c r="N75" s="16" t="s">
        <v>257</v>
      </c>
      <c r="O75" s="16" t="s">
        <v>257</v>
      </c>
      <c r="P75" s="16" t="s">
        <v>257</v>
      </c>
      <c r="Q75" s="16" t="s">
        <v>257</v>
      </c>
      <c r="R75" s="16" t="s">
        <v>257</v>
      </c>
      <c r="S75" s="16" t="s">
        <v>257</v>
      </c>
      <c r="T75" s="16" t="s">
        <v>257</v>
      </c>
      <c r="U75" s="16" t="s">
        <v>257</v>
      </c>
      <c r="V75" s="16" t="s">
        <v>257</v>
      </c>
      <c r="W75" s="16" t="s">
        <v>257</v>
      </c>
    </row>
    <row r="76" spans="1:23" x14ac:dyDescent="0.35">
      <c r="A76" s="15" t="s">
        <v>587</v>
      </c>
      <c r="B76" s="17" t="s">
        <v>221</v>
      </c>
      <c r="C76" s="17" t="s">
        <v>220</v>
      </c>
      <c r="D76" s="17" t="s">
        <v>537</v>
      </c>
      <c r="E76" s="16" t="s">
        <v>648</v>
      </c>
      <c r="F76" s="16" t="s">
        <v>603</v>
      </c>
      <c r="G76" s="16">
        <v>540397</v>
      </c>
      <c r="H76" s="16" t="s">
        <v>300</v>
      </c>
      <c r="I76" s="18">
        <v>45.596383600000003</v>
      </c>
      <c r="J76" s="18">
        <v>-61.743066499999998</v>
      </c>
      <c r="K76" s="16" t="s">
        <v>266</v>
      </c>
      <c r="L76" s="16" t="s">
        <v>266</v>
      </c>
      <c r="M76" s="16" t="s">
        <v>266</v>
      </c>
      <c r="N76" s="16" t="s">
        <v>266</v>
      </c>
      <c r="O76" s="16" t="s">
        <v>266</v>
      </c>
      <c r="P76" s="16" t="s">
        <v>266</v>
      </c>
      <c r="Q76" s="16" t="s">
        <v>266</v>
      </c>
      <c r="R76" s="16" t="s">
        <v>266</v>
      </c>
      <c r="S76" s="16" t="s">
        <v>266</v>
      </c>
      <c r="T76" s="16" t="s">
        <v>266</v>
      </c>
      <c r="U76" s="16" t="s">
        <v>266</v>
      </c>
      <c r="V76" s="16" t="s">
        <v>266</v>
      </c>
      <c r="W76" s="16" t="s">
        <v>266</v>
      </c>
    </row>
    <row r="77" spans="1:23" x14ac:dyDescent="0.35">
      <c r="A77" s="15" t="s">
        <v>587</v>
      </c>
      <c r="B77" s="17" t="s">
        <v>89</v>
      </c>
      <c r="C77" s="17" t="s">
        <v>88</v>
      </c>
      <c r="D77" s="17" t="s">
        <v>88</v>
      </c>
      <c r="E77" s="15" t="s">
        <v>651</v>
      </c>
      <c r="F77" s="16" t="s">
        <v>425</v>
      </c>
      <c r="G77" s="15">
        <v>522463</v>
      </c>
      <c r="H77" s="16" t="s">
        <v>426</v>
      </c>
      <c r="I77" s="18">
        <v>45.067760999999997</v>
      </c>
      <c r="J77" s="18">
        <v>-73.458490999999995</v>
      </c>
      <c r="K77" s="16" t="s">
        <v>256</v>
      </c>
      <c r="L77" s="16" t="s">
        <v>257</v>
      </c>
      <c r="M77" s="16" t="s">
        <v>257</v>
      </c>
      <c r="N77" s="16" t="s">
        <v>257</v>
      </c>
      <c r="O77" s="16" t="s">
        <v>257</v>
      </c>
      <c r="P77" s="16" t="s">
        <v>256</v>
      </c>
      <c r="Q77" s="16" t="s">
        <v>257</v>
      </c>
      <c r="R77" s="16" t="s">
        <v>256</v>
      </c>
      <c r="S77" s="16" t="s">
        <v>256</v>
      </c>
      <c r="T77" s="16" t="s">
        <v>256</v>
      </c>
      <c r="U77" s="16" t="s">
        <v>256</v>
      </c>
      <c r="V77" s="16" t="s">
        <v>257</v>
      </c>
      <c r="W77" s="16" t="s">
        <v>257</v>
      </c>
    </row>
    <row r="78" spans="1:23" x14ac:dyDescent="0.35">
      <c r="A78" s="15" t="s">
        <v>587</v>
      </c>
      <c r="B78" s="17" t="s">
        <v>209</v>
      </c>
      <c r="C78" s="17" t="s">
        <v>208</v>
      </c>
      <c r="D78" s="17" t="s">
        <v>208</v>
      </c>
      <c r="E78" s="15" t="s">
        <v>652</v>
      </c>
      <c r="F78" s="16" t="s">
        <v>311</v>
      </c>
      <c r="G78" s="15">
        <v>524882</v>
      </c>
      <c r="H78" s="16" t="s">
        <v>312</v>
      </c>
      <c r="I78" s="18">
        <v>45.056910999999999</v>
      </c>
      <c r="J78" s="18">
        <v>-74.686729999999997</v>
      </c>
      <c r="K78" s="16" t="s">
        <v>256</v>
      </c>
      <c r="L78" s="16" t="s">
        <v>257</v>
      </c>
      <c r="M78" s="16" t="s">
        <v>256</v>
      </c>
      <c r="N78" s="16" t="s">
        <v>257</v>
      </c>
      <c r="O78" s="16" t="s">
        <v>257</v>
      </c>
      <c r="P78" s="16" t="s">
        <v>256</v>
      </c>
      <c r="Q78" s="16" t="s">
        <v>257</v>
      </c>
      <c r="R78" s="16" t="s">
        <v>257</v>
      </c>
      <c r="S78" s="16" t="s">
        <v>256</v>
      </c>
      <c r="T78" s="16" t="s">
        <v>256</v>
      </c>
      <c r="U78" s="16" t="s">
        <v>256</v>
      </c>
      <c r="V78" s="16" t="s">
        <v>257</v>
      </c>
      <c r="W78" s="16" t="s">
        <v>257</v>
      </c>
    </row>
    <row r="79" spans="1:23" x14ac:dyDescent="0.35">
      <c r="A79" s="15" t="s">
        <v>587</v>
      </c>
      <c r="B79" s="17" t="s">
        <v>61</v>
      </c>
      <c r="C79" s="17" t="s">
        <v>60</v>
      </c>
      <c r="D79" s="17" t="s">
        <v>60</v>
      </c>
      <c r="E79" s="15" t="s">
        <v>652</v>
      </c>
      <c r="F79" s="16" t="s">
        <v>447</v>
      </c>
      <c r="G79" s="15">
        <v>519414</v>
      </c>
      <c r="H79" s="16" t="s">
        <v>448</v>
      </c>
      <c r="I79" s="18">
        <v>45.340521000000003</v>
      </c>
      <c r="J79" s="18">
        <v>-74.896743000000001</v>
      </c>
      <c r="K79" s="16" t="s">
        <v>256</v>
      </c>
      <c r="L79" s="16" t="s">
        <v>257</v>
      </c>
      <c r="M79" s="16" t="s">
        <v>256</v>
      </c>
      <c r="N79" s="16" t="s">
        <v>257</v>
      </c>
      <c r="O79" s="16" t="s">
        <v>257</v>
      </c>
      <c r="P79" s="16" t="s">
        <v>256</v>
      </c>
      <c r="Q79" s="16" t="s">
        <v>257</v>
      </c>
      <c r="R79" s="16" t="s">
        <v>256</v>
      </c>
      <c r="S79" s="16" t="s">
        <v>256</v>
      </c>
      <c r="T79" s="16" t="s">
        <v>256</v>
      </c>
      <c r="U79" s="16" t="s">
        <v>257</v>
      </c>
      <c r="V79" s="16" t="s">
        <v>256</v>
      </c>
      <c r="W79" s="16" t="s">
        <v>257</v>
      </c>
    </row>
    <row r="80" spans="1:23" x14ac:dyDescent="0.35">
      <c r="A80" s="15" t="s">
        <v>587</v>
      </c>
      <c r="B80" s="17" t="s">
        <v>177</v>
      </c>
      <c r="C80" s="17" t="s">
        <v>176</v>
      </c>
      <c r="D80" s="17" t="s">
        <v>176</v>
      </c>
      <c r="E80" s="15" t="s">
        <v>652</v>
      </c>
      <c r="F80" s="16" t="s">
        <v>343</v>
      </c>
      <c r="G80" s="15">
        <v>523093</v>
      </c>
      <c r="H80" s="16" t="s">
        <v>344</v>
      </c>
      <c r="I80" s="18">
        <v>45.588022000000002</v>
      </c>
      <c r="J80" s="18">
        <v>-74.585149000000001</v>
      </c>
      <c r="K80" s="16" t="s">
        <v>256</v>
      </c>
      <c r="L80" s="16" t="s">
        <v>257</v>
      </c>
      <c r="M80" s="16" t="s">
        <v>256</v>
      </c>
      <c r="N80" s="16" t="s">
        <v>257</v>
      </c>
      <c r="O80" s="16" t="s">
        <v>257</v>
      </c>
      <c r="P80" s="16" t="s">
        <v>256</v>
      </c>
      <c r="Q80" s="16" t="s">
        <v>257</v>
      </c>
      <c r="R80" s="16" t="s">
        <v>256</v>
      </c>
      <c r="S80" s="16" t="s">
        <v>257</v>
      </c>
      <c r="T80" s="16" t="s">
        <v>256</v>
      </c>
      <c r="U80" s="16" t="s">
        <v>256</v>
      </c>
      <c r="V80" s="16" t="s">
        <v>257</v>
      </c>
      <c r="W80" s="16" t="s">
        <v>257</v>
      </c>
    </row>
    <row r="81" spans="1:23" x14ac:dyDescent="0.35">
      <c r="A81" s="15" t="s">
        <v>587</v>
      </c>
      <c r="B81" s="17" t="s">
        <v>19</v>
      </c>
      <c r="C81" s="17" t="s">
        <v>18</v>
      </c>
      <c r="D81" s="17" t="s">
        <v>578</v>
      </c>
      <c r="E81" s="15" t="s">
        <v>652</v>
      </c>
      <c r="F81" s="16" t="s">
        <v>488</v>
      </c>
      <c r="G81" s="15">
        <v>519410</v>
      </c>
      <c r="H81" s="16" t="s">
        <v>489</v>
      </c>
      <c r="I81" s="18">
        <v>44.765242000000001</v>
      </c>
      <c r="J81" s="18">
        <v>-79.697256999999993</v>
      </c>
      <c r="K81" s="16" t="s">
        <v>256</v>
      </c>
      <c r="L81" s="16" t="s">
        <v>257</v>
      </c>
      <c r="M81" s="16" t="s">
        <v>257</v>
      </c>
      <c r="N81" s="16" t="s">
        <v>257</v>
      </c>
      <c r="O81" s="16" t="s">
        <v>257</v>
      </c>
      <c r="P81" s="16" t="s">
        <v>257</v>
      </c>
      <c r="Q81" s="16" t="s">
        <v>256</v>
      </c>
      <c r="R81" s="16" t="s">
        <v>257</v>
      </c>
      <c r="S81" s="16" t="s">
        <v>256</v>
      </c>
      <c r="T81" s="16" t="s">
        <v>256</v>
      </c>
      <c r="U81" s="16" t="s">
        <v>257</v>
      </c>
      <c r="V81" s="16" t="s">
        <v>256</v>
      </c>
      <c r="W81" s="16" t="s">
        <v>256</v>
      </c>
    </row>
    <row r="82" spans="1:23" x14ac:dyDescent="0.35">
      <c r="A82" s="15" t="s">
        <v>587</v>
      </c>
      <c r="B82" s="17" t="s">
        <v>183</v>
      </c>
      <c r="C82" s="17" t="s">
        <v>182</v>
      </c>
      <c r="D82" s="17" t="s">
        <v>544</v>
      </c>
      <c r="E82" s="15" t="s">
        <v>652</v>
      </c>
      <c r="F82" s="16" t="s">
        <v>337</v>
      </c>
      <c r="G82" s="15">
        <v>519420</v>
      </c>
      <c r="H82" s="16" t="s">
        <v>338</v>
      </c>
      <c r="I82" s="18">
        <v>46.329307999999997</v>
      </c>
      <c r="J82" s="18">
        <v>-81.588735999999997</v>
      </c>
      <c r="K82" s="16" t="s">
        <v>257</v>
      </c>
      <c r="L82" s="16" t="s">
        <v>256</v>
      </c>
      <c r="M82" s="16" t="s">
        <v>257</v>
      </c>
      <c r="N82" s="16" t="s">
        <v>257</v>
      </c>
      <c r="O82" s="16" t="s">
        <v>257</v>
      </c>
      <c r="P82" s="16" t="s">
        <v>256</v>
      </c>
      <c r="Q82" s="16" t="s">
        <v>256</v>
      </c>
      <c r="R82" s="16" t="s">
        <v>257</v>
      </c>
      <c r="S82" s="16" t="s">
        <v>256</v>
      </c>
      <c r="T82" s="16" t="s">
        <v>256</v>
      </c>
      <c r="U82" s="16" t="s">
        <v>256</v>
      </c>
      <c r="V82" s="16" t="s">
        <v>256</v>
      </c>
      <c r="W82" s="16" t="s">
        <v>256</v>
      </c>
    </row>
    <row r="83" spans="1:23" x14ac:dyDescent="0.35">
      <c r="A83" s="15" t="s">
        <v>587</v>
      </c>
      <c r="B83" s="17" t="s">
        <v>133</v>
      </c>
      <c r="C83" s="17" t="s">
        <v>132</v>
      </c>
      <c r="D83" s="17" t="s">
        <v>554</v>
      </c>
      <c r="E83" s="15" t="s">
        <v>652</v>
      </c>
      <c r="F83" s="16" t="s">
        <v>385</v>
      </c>
      <c r="G83" s="15">
        <v>519406</v>
      </c>
      <c r="H83" s="16" t="s">
        <v>386</v>
      </c>
      <c r="I83" s="18">
        <v>44.279839000000003</v>
      </c>
      <c r="J83" s="18">
        <v>-76.568404999999998</v>
      </c>
      <c r="K83" s="16" t="s">
        <v>256</v>
      </c>
      <c r="L83" s="16" t="s">
        <v>257</v>
      </c>
      <c r="M83" s="16" t="s">
        <v>257</v>
      </c>
      <c r="N83" s="16" t="s">
        <v>257</v>
      </c>
      <c r="O83" s="16" t="s">
        <v>257</v>
      </c>
      <c r="P83" s="16" t="s">
        <v>256</v>
      </c>
      <c r="Q83" s="16" t="s">
        <v>256</v>
      </c>
      <c r="R83" s="16" t="s">
        <v>257</v>
      </c>
      <c r="S83" s="16" t="s">
        <v>256</v>
      </c>
      <c r="T83" s="16" t="s">
        <v>256</v>
      </c>
      <c r="U83" s="16" t="s">
        <v>257</v>
      </c>
      <c r="V83" s="16" t="s">
        <v>256</v>
      </c>
      <c r="W83" s="16" t="s">
        <v>256</v>
      </c>
    </row>
    <row r="84" spans="1:23" x14ac:dyDescent="0.35">
      <c r="A84" s="15" t="s">
        <v>587</v>
      </c>
      <c r="B84" s="17" t="s">
        <v>65</v>
      </c>
      <c r="C84" s="17" t="s">
        <v>64</v>
      </c>
      <c r="D84" s="17" t="s">
        <v>64</v>
      </c>
      <c r="E84" s="15" t="s">
        <v>652</v>
      </c>
      <c r="F84" s="16" t="s">
        <v>443</v>
      </c>
      <c r="G84" s="15">
        <v>519427</v>
      </c>
      <c r="H84" s="16" t="s">
        <v>444</v>
      </c>
      <c r="I84" s="18">
        <v>47.964525000000002</v>
      </c>
      <c r="J84" s="18">
        <v>-84.792282999999998</v>
      </c>
      <c r="K84" s="16" t="s">
        <v>257</v>
      </c>
      <c r="L84" s="16" t="s">
        <v>256</v>
      </c>
      <c r="M84" s="16" t="s">
        <v>256</v>
      </c>
      <c r="N84" s="16" t="s">
        <v>256</v>
      </c>
      <c r="O84" s="16" t="s">
        <v>256</v>
      </c>
      <c r="P84" s="16" t="s">
        <v>257</v>
      </c>
      <c r="Q84" s="16" t="s">
        <v>256</v>
      </c>
      <c r="R84" s="16" t="s">
        <v>257</v>
      </c>
      <c r="S84" s="16" t="s">
        <v>256</v>
      </c>
      <c r="T84" s="16" t="s">
        <v>256</v>
      </c>
      <c r="U84" s="16" t="s">
        <v>256</v>
      </c>
      <c r="V84" s="16" t="s">
        <v>257</v>
      </c>
      <c r="W84" s="16" t="s">
        <v>257</v>
      </c>
    </row>
    <row r="85" spans="1:23" x14ac:dyDescent="0.35">
      <c r="A85" s="15" t="s">
        <v>587</v>
      </c>
      <c r="B85" s="17" t="s">
        <v>115</v>
      </c>
      <c r="C85" s="17" t="s">
        <v>114</v>
      </c>
      <c r="D85" s="17" t="s">
        <v>557</v>
      </c>
      <c r="E85" s="15" t="s">
        <v>652</v>
      </c>
      <c r="F85" s="16" t="s">
        <v>403</v>
      </c>
      <c r="G85" s="15">
        <v>519425</v>
      </c>
      <c r="H85" s="16" t="s">
        <v>404</v>
      </c>
      <c r="I85" s="18">
        <v>48.473030000000001</v>
      </c>
      <c r="J85" s="18">
        <v>-81.401289000000006</v>
      </c>
      <c r="K85" s="16" t="s">
        <v>256</v>
      </c>
      <c r="L85" s="16" t="s">
        <v>257</v>
      </c>
      <c r="M85" s="16" t="s">
        <v>256</v>
      </c>
      <c r="N85" s="16" t="s">
        <v>257</v>
      </c>
      <c r="O85" s="16" t="s">
        <v>257</v>
      </c>
      <c r="P85" s="16" t="s">
        <v>257</v>
      </c>
      <c r="Q85" s="16" t="s">
        <v>256</v>
      </c>
      <c r="R85" s="16" t="s">
        <v>257</v>
      </c>
      <c r="S85" s="16" t="s">
        <v>256</v>
      </c>
      <c r="T85" s="16" t="s">
        <v>256</v>
      </c>
      <c r="U85" s="16" t="s">
        <v>257</v>
      </c>
      <c r="V85" s="16" t="s">
        <v>256</v>
      </c>
      <c r="W85" s="16" t="s">
        <v>256</v>
      </c>
    </row>
    <row r="86" spans="1:23" x14ac:dyDescent="0.35">
      <c r="A86" s="15" t="s">
        <v>587</v>
      </c>
      <c r="B86" s="17" t="s">
        <v>205</v>
      </c>
      <c r="C86" s="17" t="s">
        <v>204</v>
      </c>
      <c r="D86" s="17" t="s">
        <v>541</v>
      </c>
      <c r="E86" s="15" t="s">
        <v>652</v>
      </c>
      <c r="F86" s="16" t="s">
        <v>315</v>
      </c>
      <c r="G86" s="15">
        <v>524879</v>
      </c>
      <c r="H86" s="16" t="s">
        <v>316</v>
      </c>
      <c r="I86" s="18">
        <v>45.194451999999998</v>
      </c>
      <c r="J86" s="18">
        <v>-74.382751999999996</v>
      </c>
      <c r="K86" s="16" t="s">
        <v>256</v>
      </c>
      <c r="L86" s="16" t="s">
        <v>257</v>
      </c>
      <c r="M86" s="16" t="s">
        <v>257</v>
      </c>
      <c r="N86" s="16" t="s">
        <v>256</v>
      </c>
      <c r="O86" s="16" t="s">
        <v>257</v>
      </c>
      <c r="P86" s="16" t="s">
        <v>256</v>
      </c>
      <c r="Q86" s="16" t="s">
        <v>256</v>
      </c>
      <c r="R86" s="16" t="s">
        <v>257</v>
      </c>
      <c r="S86" s="16" t="s">
        <v>256</v>
      </c>
      <c r="T86" s="16" t="s">
        <v>256</v>
      </c>
      <c r="U86" s="16" t="s">
        <v>256</v>
      </c>
      <c r="V86" s="16" t="s">
        <v>257</v>
      </c>
      <c r="W86" s="16" t="s">
        <v>256</v>
      </c>
    </row>
    <row r="87" spans="1:23" x14ac:dyDescent="0.35">
      <c r="A87" s="15" t="s">
        <v>587</v>
      </c>
      <c r="B87" s="17" t="s">
        <v>123</v>
      </c>
      <c r="C87" s="17" t="s">
        <v>122</v>
      </c>
      <c r="D87" s="17" t="s">
        <v>555</v>
      </c>
      <c r="E87" s="15" t="s">
        <v>652</v>
      </c>
      <c r="F87" s="16" t="s">
        <v>395</v>
      </c>
      <c r="G87" s="15">
        <v>519415</v>
      </c>
      <c r="H87" s="16" t="s">
        <v>396</v>
      </c>
      <c r="I87" s="18">
        <v>49.813772</v>
      </c>
      <c r="J87" s="18">
        <v>-92.845758000000004</v>
      </c>
      <c r="K87" s="16" t="s">
        <v>257</v>
      </c>
      <c r="L87" s="16" t="s">
        <v>256</v>
      </c>
      <c r="M87" s="16" t="s">
        <v>256</v>
      </c>
      <c r="N87" s="16" t="s">
        <v>256</v>
      </c>
      <c r="O87" s="16" t="s">
        <v>257</v>
      </c>
      <c r="P87" s="16" t="s">
        <v>257</v>
      </c>
      <c r="Q87" s="16" t="s">
        <v>257</v>
      </c>
      <c r="R87" s="16" t="s">
        <v>257</v>
      </c>
      <c r="S87" s="16" t="s">
        <v>257</v>
      </c>
      <c r="T87" s="16" t="s">
        <v>256</v>
      </c>
      <c r="U87" s="16" t="s">
        <v>257</v>
      </c>
      <c r="V87" s="16" t="s">
        <v>257</v>
      </c>
      <c r="W87" s="16" t="s">
        <v>257</v>
      </c>
    </row>
    <row r="88" spans="1:23" x14ac:dyDescent="0.35">
      <c r="A88" s="15" t="s">
        <v>587</v>
      </c>
      <c r="B88" s="17" t="s">
        <v>716</v>
      </c>
      <c r="C88" s="17" t="s">
        <v>715</v>
      </c>
      <c r="D88" s="17" t="s">
        <v>715</v>
      </c>
      <c r="E88" s="15" t="s">
        <v>652</v>
      </c>
      <c r="F88" s="16" t="s">
        <v>718</v>
      </c>
      <c r="G88" s="15">
        <v>519422</v>
      </c>
      <c r="H88" s="16" t="s">
        <v>717</v>
      </c>
      <c r="I88" s="18">
        <v>50.100513999999997</v>
      </c>
      <c r="J88" s="18">
        <v>-91.898724000000001</v>
      </c>
      <c r="K88" s="16" t="s">
        <v>257</v>
      </c>
      <c r="L88" s="16" t="s">
        <v>256</v>
      </c>
      <c r="M88" s="16" t="s">
        <v>256</v>
      </c>
      <c r="N88" s="16" t="s">
        <v>256</v>
      </c>
      <c r="O88" s="16" t="s">
        <v>257</v>
      </c>
      <c r="P88" s="16" t="s">
        <v>257</v>
      </c>
      <c r="Q88" s="16" t="s">
        <v>257</v>
      </c>
      <c r="R88" s="16" t="s">
        <v>257</v>
      </c>
      <c r="S88" s="16" t="s">
        <v>257</v>
      </c>
      <c r="T88" s="16" t="s">
        <v>257</v>
      </c>
      <c r="U88" s="16" t="s">
        <v>257</v>
      </c>
      <c r="V88" s="16" t="s">
        <v>257</v>
      </c>
      <c r="W88" s="16" t="s">
        <v>257</v>
      </c>
    </row>
    <row r="89" spans="1:23" x14ac:dyDescent="0.35">
      <c r="A89" s="15" t="s">
        <v>587</v>
      </c>
      <c r="B89" s="17" t="s">
        <v>129</v>
      </c>
      <c r="C89" s="17" t="s">
        <v>128</v>
      </c>
      <c r="D89" s="17" t="s">
        <v>128</v>
      </c>
      <c r="E89" s="15" t="s">
        <v>652</v>
      </c>
      <c r="F89" s="16" t="s">
        <v>389</v>
      </c>
      <c r="G89" s="15">
        <v>529152</v>
      </c>
      <c r="H89" s="16" t="s">
        <v>390</v>
      </c>
      <c r="I89" s="18">
        <v>49.051963000000001</v>
      </c>
      <c r="J89" s="18">
        <v>-81.031958000000003</v>
      </c>
      <c r="K89" s="16" t="s">
        <v>256</v>
      </c>
      <c r="L89" s="16" t="s">
        <v>257</v>
      </c>
      <c r="M89" s="16" t="s">
        <v>256</v>
      </c>
      <c r="N89" s="16" t="s">
        <v>257</v>
      </c>
      <c r="O89" s="16" t="s">
        <v>257</v>
      </c>
      <c r="P89" s="16" t="s">
        <v>256</v>
      </c>
      <c r="Q89" s="16" t="s">
        <v>257</v>
      </c>
      <c r="R89" s="16" t="s">
        <v>256</v>
      </c>
      <c r="S89" s="16" t="s">
        <v>256</v>
      </c>
      <c r="T89" s="16" t="s">
        <v>256</v>
      </c>
      <c r="U89" s="16" t="s">
        <v>257</v>
      </c>
      <c r="V89" s="16" t="s">
        <v>256</v>
      </c>
      <c r="W89" s="16" t="s">
        <v>257</v>
      </c>
    </row>
    <row r="90" spans="1:23" x14ac:dyDescent="0.35">
      <c r="A90" s="15" t="s">
        <v>587</v>
      </c>
      <c r="B90" s="17" t="s">
        <v>67</v>
      </c>
      <c r="C90" s="17" t="s">
        <v>66</v>
      </c>
      <c r="D90" s="17" t="s">
        <v>568</v>
      </c>
      <c r="E90" s="15" t="s">
        <v>652</v>
      </c>
      <c r="F90" s="16" t="s">
        <v>441</v>
      </c>
      <c r="G90" s="15">
        <v>524623</v>
      </c>
      <c r="H90" s="16" t="s">
        <v>442</v>
      </c>
      <c r="I90" s="18">
        <v>48.593966000000002</v>
      </c>
      <c r="J90" s="18">
        <v>-85.277873</v>
      </c>
      <c r="K90" s="16" t="s">
        <v>257</v>
      </c>
      <c r="L90" s="16" t="s">
        <v>256</v>
      </c>
      <c r="M90" s="16" t="s">
        <v>256</v>
      </c>
      <c r="N90" s="16" t="s">
        <v>256</v>
      </c>
      <c r="O90" s="16" t="s">
        <v>257</v>
      </c>
      <c r="P90" s="16" t="s">
        <v>257</v>
      </c>
      <c r="Q90" s="16" t="s">
        <v>257</v>
      </c>
      <c r="R90" s="16" t="s">
        <v>256</v>
      </c>
      <c r="S90" s="16" t="s">
        <v>256</v>
      </c>
      <c r="T90" s="16" t="s">
        <v>256</v>
      </c>
      <c r="U90" s="16" t="s">
        <v>257</v>
      </c>
      <c r="V90" s="16" t="s">
        <v>256</v>
      </c>
      <c r="W90" s="16" t="s">
        <v>256</v>
      </c>
    </row>
    <row r="91" spans="1:23" x14ac:dyDescent="0.35">
      <c r="A91" s="15" t="s">
        <v>587</v>
      </c>
      <c r="B91" s="17" t="s">
        <v>53</v>
      </c>
      <c r="C91" s="17" t="s">
        <v>52</v>
      </c>
      <c r="D91" s="17" t="s">
        <v>571</v>
      </c>
      <c r="E91" s="15" t="s">
        <v>652</v>
      </c>
      <c r="F91" s="16" t="s">
        <v>455</v>
      </c>
      <c r="G91" s="15">
        <v>524625</v>
      </c>
      <c r="H91" s="16" t="s">
        <v>456</v>
      </c>
      <c r="I91" s="18">
        <v>48.380240999999998</v>
      </c>
      <c r="J91" s="18">
        <v>-89.411438000000004</v>
      </c>
      <c r="K91" s="16" t="s">
        <v>257</v>
      </c>
      <c r="L91" s="16" t="s">
        <v>256</v>
      </c>
      <c r="M91" s="16" t="s">
        <v>256</v>
      </c>
      <c r="N91" s="16" t="s">
        <v>257</v>
      </c>
      <c r="O91" s="16" t="s">
        <v>257</v>
      </c>
      <c r="P91" s="16" t="s">
        <v>256</v>
      </c>
      <c r="Q91" s="16" t="s">
        <v>256</v>
      </c>
      <c r="R91" s="16" t="s">
        <v>257</v>
      </c>
      <c r="S91" s="16" t="s">
        <v>256</v>
      </c>
      <c r="T91" s="16" t="s">
        <v>256</v>
      </c>
      <c r="U91" s="16" t="s">
        <v>257</v>
      </c>
      <c r="V91" s="16" t="s">
        <v>256</v>
      </c>
      <c r="W91" s="16" t="s">
        <v>256</v>
      </c>
    </row>
    <row r="92" spans="1:23" x14ac:dyDescent="0.35">
      <c r="A92" s="15" t="s">
        <v>587</v>
      </c>
      <c r="B92" s="17" t="s">
        <v>55</v>
      </c>
      <c r="C92" s="17" t="s">
        <v>54</v>
      </c>
      <c r="D92" s="17" t="s">
        <v>570</v>
      </c>
      <c r="E92" s="15" t="s">
        <v>652</v>
      </c>
      <c r="F92" s="16" t="s">
        <v>453</v>
      </c>
      <c r="G92" s="15">
        <v>519416</v>
      </c>
      <c r="H92" s="16" t="s">
        <v>454</v>
      </c>
      <c r="I92" s="18">
        <v>43.679799000000003</v>
      </c>
      <c r="J92" s="18">
        <v>-79.683293000000006</v>
      </c>
      <c r="K92" s="16" t="s">
        <v>256</v>
      </c>
      <c r="L92" s="16" t="s">
        <v>257</v>
      </c>
      <c r="M92" s="16" t="s">
        <v>257</v>
      </c>
      <c r="N92" s="16" t="s">
        <v>257</v>
      </c>
      <c r="O92" s="16" t="s">
        <v>257</v>
      </c>
      <c r="P92" s="16" t="s">
        <v>256</v>
      </c>
      <c r="Q92" s="16" t="s">
        <v>257</v>
      </c>
      <c r="R92" s="16" t="s">
        <v>256</v>
      </c>
      <c r="S92" s="16" t="s">
        <v>256</v>
      </c>
      <c r="T92" s="16" t="s">
        <v>256</v>
      </c>
      <c r="U92" s="16" t="s">
        <v>257</v>
      </c>
      <c r="V92" s="16" t="s">
        <v>256</v>
      </c>
      <c r="W92" s="16" t="s">
        <v>257</v>
      </c>
    </row>
    <row r="93" spans="1:23" x14ac:dyDescent="0.35">
      <c r="A93" s="15" t="s">
        <v>587</v>
      </c>
      <c r="B93" s="17" t="s">
        <v>139</v>
      </c>
      <c r="C93" s="17" t="s">
        <v>138</v>
      </c>
      <c r="D93" s="17" t="s">
        <v>138</v>
      </c>
      <c r="E93" s="15" t="s">
        <v>652</v>
      </c>
      <c r="F93" s="16" t="s">
        <v>379</v>
      </c>
      <c r="G93" s="15">
        <v>528143</v>
      </c>
      <c r="H93" s="16" t="s">
        <v>380</v>
      </c>
      <c r="I93" s="18">
        <v>43.785980000000002</v>
      </c>
      <c r="J93" s="18">
        <v>-79.650139999999993</v>
      </c>
      <c r="K93" s="16" t="s">
        <v>256</v>
      </c>
      <c r="L93" s="16" t="s">
        <v>257</v>
      </c>
      <c r="M93" s="16" t="s">
        <v>256</v>
      </c>
      <c r="N93" s="16" t="s">
        <v>257</v>
      </c>
      <c r="O93" s="16" t="s">
        <v>257</v>
      </c>
      <c r="P93" s="16" t="s">
        <v>256</v>
      </c>
      <c r="Q93" s="16" t="s">
        <v>257</v>
      </c>
      <c r="R93" s="16" t="s">
        <v>256</v>
      </c>
      <c r="S93" s="16" t="s">
        <v>256</v>
      </c>
      <c r="T93" s="16" t="s">
        <v>256</v>
      </c>
      <c r="U93" s="16" t="s">
        <v>257</v>
      </c>
      <c r="V93" s="16" t="s">
        <v>256</v>
      </c>
      <c r="W93" s="16" t="s">
        <v>257</v>
      </c>
    </row>
    <row r="94" spans="1:23" x14ac:dyDescent="0.35">
      <c r="A94" s="15" t="s">
        <v>587</v>
      </c>
      <c r="B94" s="17" t="s">
        <v>23</v>
      </c>
      <c r="C94" s="17" t="s">
        <v>22</v>
      </c>
      <c r="D94" s="17" t="s">
        <v>570</v>
      </c>
      <c r="E94" s="15" t="s">
        <v>652</v>
      </c>
      <c r="F94" s="16" t="s">
        <v>484</v>
      </c>
      <c r="G94" s="15">
        <v>524557</v>
      </c>
      <c r="H94" s="16" t="s">
        <v>485</v>
      </c>
      <c r="I94" s="18">
        <v>43.647537999999997</v>
      </c>
      <c r="J94" s="18">
        <v>-79.683036000000001</v>
      </c>
      <c r="K94" s="16" t="s">
        <v>256</v>
      </c>
      <c r="L94" s="16" t="s">
        <v>257</v>
      </c>
      <c r="M94" s="16" t="s">
        <v>256</v>
      </c>
      <c r="N94" s="16" t="s">
        <v>257</v>
      </c>
      <c r="O94" s="16" t="s">
        <v>257</v>
      </c>
      <c r="P94" s="16" t="s">
        <v>256</v>
      </c>
      <c r="Q94" s="16" t="s">
        <v>256</v>
      </c>
      <c r="R94" s="16" t="s">
        <v>257</v>
      </c>
      <c r="S94" s="16" t="s">
        <v>256</v>
      </c>
      <c r="T94" s="16" t="s">
        <v>256</v>
      </c>
      <c r="U94" s="16" t="s">
        <v>257</v>
      </c>
      <c r="V94" s="16" t="s">
        <v>256</v>
      </c>
      <c r="W94" s="16" t="s">
        <v>256</v>
      </c>
    </row>
    <row r="95" spans="1:23" x14ac:dyDescent="0.35">
      <c r="A95" s="15" t="s">
        <v>587</v>
      </c>
      <c r="B95" s="17" t="s">
        <v>25</v>
      </c>
      <c r="C95" s="17" t="s">
        <v>24</v>
      </c>
      <c r="D95" s="17" t="s">
        <v>570</v>
      </c>
      <c r="E95" s="15" t="s">
        <v>652</v>
      </c>
      <c r="F95" s="16" t="s">
        <v>482</v>
      </c>
      <c r="G95" s="15">
        <v>524558</v>
      </c>
      <c r="H95" s="16" t="s">
        <v>483</v>
      </c>
      <c r="I95" s="18">
        <v>43.653820000000003</v>
      </c>
      <c r="J95" s="18">
        <v>-79.642157999999995</v>
      </c>
      <c r="K95" s="16" t="s">
        <v>256</v>
      </c>
      <c r="L95" s="16" t="s">
        <v>257</v>
      </c>
      <c r="M95" s="16" t="s">
        <v>256</v>
      </c>
      <c r="N95" s="16" t="s">
        <v>256</v>
      </c>
      <c r="O95" s="16" t="s">
        <v>257</v>
      </c>
      <c r="P95" s="16" t="s">
        <v>256</v>
      </c>
      <c r="Q95" s="16" t="s">
        <v>256</v>
      </c>
      <c r="R95" s="16" t="s">
        <v>256</v>
      </c>
      <c r="S95" s="16" t="s">
        <v>256</v>
      </c>
      <c r="T95" s="16" t="s">
        <v>256</v>
      </c>
      <c r="U95" s="16" t="s">
        <v>257</v>
      </c>
      <c r="V95" s="16" t="s">
        <v>256</v>
      </c>
      <c r="W95" s="16" t="s">
        <v>256</v>
      </c>
    </row>
    <row r="96" spans="1:23" x14ac:dyDescent="0.35">
      <c r="A96" s="15" t="s">
        <v>587</v>
      </c>
      <c r="B96" s="17" t="s">
        <v>81</v>
      </c>
      <c r="C96" s="17" t="s">
        <v>80</v>
      </c>
      <c r="D96" s="17" t="s">
        <v>564</v>
      </c>
      <c r="E96" s="15" t="s">
        <v>652</v>
      </c>
      <c r="F96" s="16" t="s">
        <v>433</v>
      </c>
      <c r="G96" s="15">
        <v>542139</v>
      </c>
      <c r="H96" s="16" t="s">
        <v>434</v>
      </c>
      <c r="I96" s="18">
        <v>46.265624000000003</v>
      </c>
      <c r="J96" s="18">
        <v>-83.569112000000004</v>
      </c>
      <c r="K96" s="16" t="s">
        <v>257</v>
      </c>
      <c r="L96" s="16" t="s">
        <v>256</v>
      </c>
      <c r="M96" s="16" t="s">
        <v>257</v>
      </c>
      <c r="N96" s="16" t="s">
        <v>257</v>
      </c>
      <c r="O96" s="16" t="s">
        <v>257</v>
      </c>
      <c r="P96" s="16" t="s">
        <v>256</v>
      </c>
      <c r="Q96" s="16" t="s">
        <v>257</v>
      </c>
      <c r="R96" s="16" t="s">
        <v>256</v>
      </c>
      <c r="S96" s="16" t="s">
        <v>256</v>
      </c>
      <c r="T96" s="16" t="s">
        <v>256</v>
      </c>
      <c r="U96" s="16" t="s">
        <v>257</v>
      </c>
      <c r="V96" s="16" t="s">
        <v>256</v>
      </c>
      <c r="W96" s="16" t="s">
        <v>256</v>
      </c>
    </row>
    <row r="97" spans="1:23" x14ac:dyDescent="0.35">
      <c r="A97" s="15" t="s">
        <v>587</v>
      </c>
      <c r="B97" s="17" t="s">
        <v>57</v>
      </c>
      <c r="C97" s="17" t="s">
        <v>56</v>
      </c>
      <c r="D97" s="17" t="s">
        <v>569</v>
      </c>
      <c r="E97" s="15" t="s">
        <v>652</v>
      </c>
      <c r="F97" s="16" t="s">
        <v>451</v>
      </c>
      <c r="G97" s="15">
        <v>541275</v>
      </c>
      <c r="H97" s="16" t="s">
        <v>452</v>
      </c>
      <c r="I97" s="18">
        <v>43.1391542</v>
      </c>
      <c r="J97" s="18">
        <v>-80.701743300000004</v>
      </c>
      <c r="K97" s="16" t="s">
        <v>256</v>
      </c>
      <c r="L97" s="16" t="s">
        <v>257</v>
      </c>
      <c r="M97" s="16" t="s">
        <v>257</v>
      </c>
      <c r="N97" s="16" t="s">
        <v>257</v>
      </c>
      <c r="O97" s="16" t="s">
        <v>257</v>
      </c>
      <c r="P97" s="16" t="s">
        <v>256</v>
      </c>
      <c r="Q97" s="16" t="s">
        <v>257</v>
      </c>
      <c r="R97" s="16" t="s">
        <v>256</v>
      </c>
      <c r="S97" s="16" t="s">
        <v>256</v>
      </c>
      <c r="T97" s="16" t="s">
        <v>256</v>
      </c>
      <c r="U97" s="16" t="s">
        <v>257</v>
      </c>
      <c r="V97" s="16" t="s">
        <v>256</v>
      </c>
      <c r="W97" s="16" t="s">
        <v>257</v>
      </c>
    </row>
    <row r="98" spans="1:23" x14ac:dyDescent="0.35">
      <c r="A98" s="15" t="s">
        <v>587</v>
      </c>
      <c r="B98" s="17" t="s">
        <v>15</v>
      </c>
      <c r="C98" s="17" t="s">
        <v>14</v>
      </c>
      <c r="D98" s="17" t="s">
        <v>580</v>
      </c>
      <c r="E98" s="15" t="s">
        <v>652</v>
      </c>
      <c r="F98" s="16" t="s">
        <v>492</v>
      </c>
      <c r="G98" s="15">
        <v>541308</v>
      </c>
      <c r="H98" s="16" t="s">
        <v>493</v>
      </c>
      <c r="I98" s="18">
        <v>43.881357999999999</v>
      </c>
      <c r="J98" s="18">
        <v>-81.314368999999999</v>
      </c>
      <c r="K98" s="16" t="s">
        <v>256</v>
      </c>
      <c r="L98" s="16" t="s">
        <v>257</v>
      </c>
      <c r="M98" s="16" t="s">
        <v>257</v>
      </c>
      <c r="N98" s="16" t="s">
        <v>257</v>
      </c>
      <c r="O98" s="16" t="s">
        <v>257</v>
      </c>
      <c r="P98" s="16" t="s">
        <v>256</v>
      </c>
      <c r="Q98" s="16" t="s">
        <v>257</v>
      </c>
      <c r="R98" s="16" t="s">
        <v>256</v>
      </c>
      <c r="S98" s="16" t="s">
        <v>256</v>
      </c>
      <c r="T98" s="16" t="s">
        <v>256</v>
      </c>
      <c r="U98" s="16" t="s">
        <v>257</v>
      </c>
      <c r="V98" s="16" t="s">
        <v>256</v>
      </c>
      <c r="W98" s="16" t="s">
        <v>257</v>
      </c>
    </row>
    <row r="99" spans="1:23" x14ac:dyDescent="0.35">
      <c r="A99" s="15" t="s">
        <v>587</v>
      </c>
      <c r="B99" s="17" t="s">
        <v>525</v>
      </c>
      <c r="C99" s="17" t="s">
        <v>526</v>
      </c>
      <c r="D99" s="17" t="s">
        <v>570</v>
      </c>
      <c r="E99" s="15" t="s">
        <v>652</v>
      </c>
      <c r="F99" s="16">
        <v>9052651145</v>
      </c>
      <c r="G99" s="15">
        <v>546136</v>
      </c>
      <c r="H99" s="16" t="s">
        <v>624</v>
      </c>
      <c r="I99" s="18">
        <v>43.707132000000001</v>
      </c>
      <c r="J99" s="18">
        <v>-79.615212</v>
      </c>
      <c r="K99" s="16" t="s">
        <v>256</v>
      </c>
      <c r="L99" s="16" t="s">
        <v>257</v>
      </c>
      <c r="M99" s="16" t="s">
        <v>257</v>
      </c>
      <c r="N99" s="16" t="s">
        <v>257</v>
      </c>
      <c r="O99" s="16" t="s">
        <v>257</v>
      </c>
      <c r="P99" s="16" t="s">
        <v>256</v>
      </c>
      <c r="Q99" s="16" t="s">
        <v>256</v>
      </c>
      <c r="R99" s="16" t="s">
        <v>256</v>
      </c>
      <c r="S99" s="16" t="s">
        <v>256</v>
      </c>
      <c r="T99" s="16" t="s">
        <v>256</v>
      </c>
      <c r="U99" s="16" t="s">
        <v>257</v>
      </c>
      <c r="V99" s="16" t="s">
        <v>256</v>
      </c>
      <c r="W99" s="16" t="s">
        <v>257</v>
      </c>
    </row>
    <row r="100" spans="1:23" x14ac:dyDescent="0.35">
      <c r="A100" s="15" t="s">
        <v>587</v>
      </c>
      <c r="B100" s="17" t="s">
        <v>31</v>
      </c>
      <c r="C100" s="17" t="s">
        <v>30</v>
      </c>
      <c r="D100" s="17" t="s">
        <v>30</v>
      </c>
      <c r="E100" s="15" t="s">
        <v>652</v>
      </c>
      <c r="F100" s="16" t="s">
        <v>476</v>
      </c>
      <c r="G100" s="15">
        <v>529037</v>
      </c>
      <c r="H100" s="16" t="s">
        <v>477</v>
      </c>
      <c r="I100" s="18">
        <v>44.807898999999999</v>
      </c>
      <c r="J100" s="18">
        <v>-75.402119999999996</v>
      </c>
      <c r="K100" s="16" t="s">
        <v>256</v>
      </c>
      <c r="L100" s="16" t="s">
        <v>257</v>
      </c>
      <c r="M100" s="16" t="s">
        <v>256</v>
      </c>
      <c r="N100" s="16" t="s">
        <v>257</v>
      </c>
      <c r="O100" s="16" t="s">
        <v>257</v>
      </c>
      <c r="P100" s="16" t="s">
        <v>256</v>
      </c>
      <c r="Q100" s="16" t="s">
        <v>257</v>
      </c>
      <c r="R100" s="16" t="s">
        <v>257</v>
      </c>
      <c r="S100" s="16" t="s">
        <v>256</v>
      </c>
      <c r="T100" s="16" t="s">
        <v>256</v>
      </c>
      <c r="U100" s="16" t="s">
        <v>257</v>
      </c>
      <c r="V100" s="16" t="s">
        <v>256</v>
      </c>
      <c r="W100" s="16" t="s">
        <v>257</v>
      </c>
    </row>
    <row r="101" spans="1:23" x14ac:dyDescent="0.35">
      <c r="A101" s="15" t="s">
        <v>587</v>
      </c>
      <c r="B101" s="17" t="s">
        <v>95</v>
      </c>
      <c r="C101" s="17" t="s">
        <v>94</v>
      </c>
      <c r="D101" s="17" t="s">
        <v>94</v>
      </c>
      <c r="E101" s="15" t="s">
        <v>671</v>
      </c>
      <c r="F101" s="16" t="s">
        <v>419</v>
      </c>
      <c r="G101" s="15">
        <v>524618</v>
      </c>
      <c r="H101" s="16" t="s">
        <v>420</v>
      </c>
      <c r="I101" s="18">
        <v>49.343451000000002</v>
      </c>
      <c r="J101" s="18">
        <v>-97.366650000000007</v>
      </c>
      <c r="K101" s="16" t="s">
        <v>256</v>
      </c>
      <c r="L101" s="16" t="s">
        <v>256</v>
      </c>
      <c r="M101" s="16" t="s">
        <v>257</v>
      </c>
      <c r="N101" s="16" t="s">
        <v>257</v>
      </c>
      <c r="O101" s="16" t="s">
        <v>257</v>
      </c>
      <c r="P101" s="16" t="s">
        <v>257</v>
      </c>
      <c r="Q101" s="16" t="s">
        <v>256</v>
      </c>
      <c r="R101" s="16" t="s">
        <v>257</v>
      </c>
      <c r="S101" s="16" t="s">
        <v>256</v>
      </c>
      <c r="T101" s="16" t="s">
        <v>256</v>
      </c>
      <c r="U101" s="16" t="s">
        <v>257</v>
      </c>
      <c r="V101" s="16" t="s">
        <v>256</v>
      </c>
      <c r="W101" s="16" t="s">
        <v>257</v>
      </c>
    </row>
    <row r="102" spans="1:23" x14ac:dyDescent="0.35">
      <c r="A102" s="20" t="s">
        <v>932</v>
      </c>
      <c r="B102" s="17" t="s">
        <v>109</v>
      </c>
      <c r="C102" s="17" t="s">
        <v>108</v>
      </c>
      <c r="D102" s="17" t="s">
        <v>558</v>
      </c>
      <c r="E102" s="15" t="s">
        <v>671</v>
      </c>
      <c r="F102" s="16" t="s">
        <v>409</v>
      </c>
      <c r="G102" s="15">
        <v>519389</v>
      </c>
      <c r="H102" s="16" t="s">
        <v>410</v>
      </c>
      <c r="I102" s="18">
        <v>49.887757000000001</v>
      </c>
      <c r="J102" s="18">
        <v>-99.961960000000005</v>
      </c>
      <c r="K102" s="16" t="s">
        <v>256</v>
      </c>
      <c r="L102" s="16" t="s">
        <v>256</v>
      </c>
      <c r="M102" s="16" t="s">
        <v>257</v>
      </c>
      <c r="N102" s="16" t="s">
        <v>257</v>
      </c>
      <c r="O102" s="16" t="s">
        <v>257</v>
      </c>
      <c r="P102" s="16" t="s">
        <v>257</v>
      </c>
      <c r="Q102" s="16" t="s">
        <v>257</v>
      </c>
      <c r="R102" s="16" t="s">
        <v>256</v>
      </c>
      <c r="S102" s="16" t="s">
        <v>256</v>
      </c>
      <c r="T102" s="16" t="s">
        <v>256</v>
      </c>
      <c r="U102" s="16" t="s">
        <v>257</v>
      </c>
      <c r="V102" s="16" t="s">
        <v>256</v>
      </c>
      <c r="W102" s="16" t="s">
        <v>257</v>
      </c>
    </row>
    <row r="103" spans="1:23" x14ac:dyDescent="0.35">
      <c r="A103" s="15" t="s">
        <v>587</v>
      </c>
      <c r="B103" s="17" t="s">
        <v>197</v>
      </c>
      <c r="C103" s="17" t="s">
        <v>196</v>
      </c>
      <c r="D103" s="17" t="s">
        <v>542</v>
      </c>
      <c r="E103" s="15" t="s">
        <v>671</v>
      </c>
      <c r="F103" s="16" t="s">
        <v>323</v>
      </c>
      <c r="G103" s="15">
        <v>522586</v>
      </c>
      <c r="H103" s="16" t="s">
        <v>324</v>
      </c>
      <c r="I103" s="18">
        <v>49.649208000000002</v>
      </c>
      <c r="J103" s="18">
        <v>-95.793957000000006</v>
      </c>
      <c r="K103" s="16" t="s">
        <v>256</v>
      </c>
      <c r="L103" s="16" t="s">
        <v>256</v>
      </c>
      <c r="M103" s="16" t="s">
        <v>257</v>
      </c>
      <c r="N103" s="16" t="s">
        <v>257</v>
      </c>
      <c r="O103" s="16" t="s">
        <v>257</v>
      </c>
      <c r="P103" s="16" t="s">
        <v>256</v>
      </c>
      <c r="Q103" s="16" t="s">
        <v>257</v>
      </c>
      <c r="R103" s="16" t="s">
        <v>257</v>
      </c>
      <c r="S103" s="16" t="s">
        <v>256</v>
      </c>
      <c r="T103" s="16" t="s">
        <v>256</v>
      </c>
      <c r="U103" s="16" t="s">
        <v>256</v>
      </c>
      <c r="V103" s="16" t="s">
        <v>257</v>
      </c>
      <c r="W103" s="16" t="s">
        <v>256</v>
      </c>
    </row>
    <row r="104" spans="1:23" x14ac:dyDescent="0.35">
      <c r="A104" s="15" t="s">
        <v>587</v>
      </c>
      <c r="B104" s="17" t="s">
        <v>247</v>
      </c>
      <c r="C104" s="17" t="s">
        <v>246</v>
      </c>
      <c r="D104" s="17" t="s">
        <v>529</v>
      </c>
      <c r="E104" s="15" t="s">
        <v>671</v>
      </c>
      <c r="F104" s="16" t="s">
        <v>276</v>
      </c>
      <c r="G104" s="15">
        <v>519401</v>
      </c>
      <c r="H104" s="16" t="s">
        <v>277</v>
      </c>
      <c r="I104" s="18">
        <v>49.773860999999997</v>
      </c>
      <c r="J104" s="18">
        <v>-97.320723999999998</v>
      </c>
      <c r="K104" s="16" t="s">
        <v>257</v>
      </c>
      <c r="L104" s="16" t="s">
        <v>256</v>
      </c>
      <c r="M104" s="16" t="s">
        <v>257</v>
      </c>
      <c r="N104" s="16" t="s">
        <v>257</v>
      </c>
      <c r="O104" s="16" t="s">
        <v>257</v>
      </c>
      <c r="P104" s="16" t="s">
        <v>257</v>
      </c>
      <c r="Q104" s="16" t="s">
        <v>257</v>
      </c>
      <c r="R104" s="16" t="s">
        <v>256</v>
      </c>
      <c r="S104" s="16" t="s">
        <v>256</v>
      </c>
      <c r="T104" s="16" t="s">
        <v>256</v>
      </c>
      <c r="U104" s="16" t="s">
        <v>257</v>
      </c>
      <c r="V104" s="16" t="s">
        <v>256</v>
      </c>
      <c r="W104" s="16" t="s">
        <v>256</v>
      </c>
    </row>
    <row r="105" spans="1:23" x14ac:dyDescent="0.35">
      <c r="A105" s="15" t="s">
        <v>587</v>
      </c>
      <c r="B105" s="17" t="s">
        <v>185</v>
      </c>
      <c r="C105" s="17" t="s">
        <v>184</v>
      </c>
      <c r="D105" s="17" t="s">
        <v>184</v>
      </c>
      <c r="E105" s="15" t="s">
        <v>676</v>
      </c>
      <c r="F105" s="16" t="s">
        <v>335</v>
      </c>
      <c r="G105" s="15">
        <v>522574</v>
      </c>
      <c r="H105" s="16" t="s">
        <v>336</v>
      </c>
      <c r="I105" s="18">
        <v>51.2485</v>
      </c>
      <c r="J105" s="18">
        <v>-105.966691</v>
      </c>
      <c r="K105" s="16" t="s">
        <v>256</v>
      </c>
      <c r="L105" s="16" t="s">
        <v>256</v>
      </c>
      <c r="M105" s="16" t="s">
        <v>257</v>
      </c>
      <c r="N105" s="16" t="s">
        <v>257</v>
      </c>
      <c r="O105" s="16" t="s">
        <v>257</v>
      </c>
      <c r="P105" s="16" t="s">
        <v>256</v>
      </c>
      <c r="Q105" s="16" t="s">
        <v>256</v>
      </c>
      <c r="R105" s="16" t="s">
        <v>256</v>
      </c>
      <c r="S105" s="16" t="s">
        <v>256</v>
      </c>
      <c r="T105" s="16" t="s">
        <v>256</v>
      </c>
      <c r="U105" s="16" t="s">
        <v>257</v>
      </c>
      <c r="V105" s="16" t="s">
        <v>256</v>
      </c>
      <c r="W105" s="16" t="s">
        <v>257</v>
      </c>
    </row>
    <row r="106" spans="1:23" x14ac:dyDescent="0.35">
      <c r="A106" s="15" t="s">
        <v>587</v>
      </c>
      <c r="B106" s="17" t="s">
        <v>187</v>
      </c>
      <c r="C106" s="17" t="s">
        <v>186</v>
      </c>
      <c r="D106" s="17" t="s">
        <v>543</v>
      </c>
      <c r="E106" s="15" t="s">
        <v>676</v>
      </c>
      <c r="F106" s="16" t="s">
        <v>333</v>
      </c>
      <c r="G106" s="15">
        <v>519403</v>
      </c>
      <c r="H106" s="16" t="s">
        <v>334</v>
      </c>
      <c r="I106" s="18">
        <v>52.055971999999997</v>
      </c>
      <c r="J106" s="18">
        <v>-106.60054599999999</v>
      </c>
      <c r="K106" s="16" t="s">
        <v>257</v>
      </c>
      <c r="L106" s="16" t="s">
        <v>256</v>
      </c>
      <c r="M106" s="16" t="s">
        <v>256</v>
      </c>
      <c r="N106" s="16" t="s">
        <v>256</v>
      </c>
      <c r="O106" s="16" t="s">
        <v>257</v>
      </c>
      <c r="P106" s="16" t="s">
        <v>256</v>
      </c>
      <c r="Q106" s="16" t="s">
        <v>256</v>
      </c>
      <c r="R106" s="16" t="s">
        <v>257</v>
      </c>
      <c r="S106" s="16" t="s">
        <v>256</v>
      </c>
      <c r="T106" s="16" t="s">
        <v>256</v>
      </c>
      <c r="U106" s="16" t="s">
        <v>256</v>
      </c>
      <c r="V106" s="16" t="s">
        <v>257</v>
      </c>
      <c r="W106" s="16" t="s">
        <v>256</v>
      </c>
    </row>
    <row r="107" spans="1:23" x14ac:dyDescent="0.35">
      <c r="A107" s="15" t="s">
        <v>587</v>
      </c>
      <c r="B107" s="17" t="s">
        <v>47</v>
      </c>
      <c r="C107" s="17" t="s">
        <v>46</v>
      </c>
      <c r="D107" s="17" t="s">
        <v>573</v>
      </c>
      <c r="E107" s="15" t="s">
        <v>676</v>
      </c>
      <c r="F107" s="16" t="s">
        <v>460</v>
      </c>
      <c r="G107" s="15">
        <v>519404</v>
      </c>
      <c r="H107" s="16" t="s">
        <v>461</v>
      </c>
      <c r="I107" s="18">
        <v>50.287058000000002</v>
      </c>
      <c r="J107" s="18">
        <v>-107.86625600000001</v>
      </c>
      <c r="K107" s="16" t="s">
        <v>257</v>
      </c>
      <c r="L107" s="16" t="s">
        <v>256</v>
      </c>
      <c r="M107" s="16" t="s">
        <v>257</v>
      </c>
      <c r="N107" s="16" t="s">
        <v>257</v>
      </c>
      <c r="O107" s="16" t="s">
        <v>257</v>
      </c>
      <c r="P107" s="16" t="s">
        <v>257</v>
      </c>
      <c r="Q107" s="16" t="s">
        <v>256</v>
      </c>
      <c r="R107" s="16" t="s">
        <v>257</v>
      </c>
      <c r="S107" s="16" t="s">
        <v>256</v>
      </c>
      <c r="T107" s="16" t="s">
        <v>256</v>
      </c>
      <c r="U107" s="16" t="s">
        <v>256</v>
      </c>
      <c r="V107" s="16" t="s">
        <v>257</v>
      </c>
      <c r="W107" s="16" t="s">
        <v>256</v>
      </c>
    </row>
    <row r="108" spans="1:23" x14ac:dyDescent="0.35">
      <c r="A108" s="15" t="s">
        <v>587</v>
      </c>
      <c r="B108" s="17" t="s">
        <v>119</v>
      </c>
      <c r="C108" s="17" t="s">
        <v>118</v>
      </c>
      <c r="D108" s="17" t="s">
        <v>556</v>
      </c>
      <c r="E108" s="15" t="s">
        <v>676</v>
      </c>
      <c r="F108" s="16" t="s">
        <v>399</v>
      </c>
      <c r="G108" s="15">
        <v>524615</v>
      </c>
      <c r="H108" s="16" t="s">
        <v>400</v>
      </c>
      <c r="I108" s="18">
        <v>50.479399999999998</v>
      </c>
      <c r="J108" s="18">
        <v>-104.574152</v>
      </c>
      <c r="K108" s="16" t="s">
        <v>257</v>
      </c>
      <c r="L108" s="16" t="s">
        <v>256</v>
      </c>
      <c r="M108" s="16" t="s">
        <v>256</v>
      </c>
      <c r="N108" s="16" t="s">
        <v>256</v>
      </c>
      <c r="O108" s="16" t="s">
        <v>257</v>
      </c>
      <c r="P108" s="16" t="s">
        <v>256</v>
      </c>
      <c r="Q108" s="16" t="s">
        <v>257</v>
      </c>
      <c r="R108" s="16" t="s">
        <v>257</v>
      </c>
      <c r="S108" s="16" t="s">
        <v>257</v>
      </c>
      <c r="T108" s="16" t="s">
        <v>256</v>
      </c>
      <c r="U108" s="16" t="s">
        <v>256</v>
      </c>
      <c r="V108" s="16" t="s">
        <v>257</v>
      </c>
      <c r="W108" s="16" t="s">
        <v>257</v>
      </c>
    </row>
    <row r="109" spans="1:23" x14ac:dyDescent="0.35">
      <c r="A109" s="15" t="s">
        <v>587</v>
      </c>
      <c r="B109" s="17" t="s">
        <v>5</v>
      </c>
      <c r="C109" s="17" t="s">
        <v>4</v>
      </c>
      <c r="D109" s="17" t="s">
        <v>4</v>
      </c>
      <c r="E109" s="15" t="s">
        <v>676</v>
      </c>
      <c r="F109" s="16" t="s">
        <v>502</v>
      </c>
      <c r="G109" s="15">
        <v>519402</v>
      </c>
      <c r="H109" s="16" t="s">
        <v>503</v>
      </c>
      <c r="I109" s="18">
        <v>54.121429999999997</v>
      </c>
      <c r="J109" s="18">
        <v>-108.45415300000001</v>
      </c>
      <c r="K109" s="16" t="s">
        <v>257</v>
      </c>
      <c r="L109" s="16" t="s">
        <v>256</v>
      </c>
      <c r="M109" s="16" t="s">
        <v>256</v>
      </c>
      <c r="N109" s="16" t="s">
        <v>256</v>
      </c>
      <c r="O109" s="16" t="s">
        <v>257</v>
      </c>
      <c r="P109" s="16" t="s">
        <v>257</v>
      </c>
      <c r="Q109" s="16" t="s">
        <v>257</v>
      </c>
      <c r="R109" s="16" t="s">
        <v>257</v>
      </c>
      <c r="S109" s="16" t="s">
        <v>256</v>
      </c>
      <c r="T109" s="16" t="s">
        <v>256</v>
      </c>
      <c r="U109" s="16" t="s">
        <v>257</v>
      </c>
      <c r="V109" s="16" t="s">
        <v>257</v>
      </c>
      <c r="W109" s="16" t="s">
        <v>257</v>
      </c>
    </row>
    <row r="110" spans="1:23" x14ac:dyDescent="0.35">
      <c r="A110" s="15" t="s">
        <v>587</v>
      </c>
      <c r="B110" s="17" t="s">
        <v>213</v>
      </c>
      <c r="C110" s="17" t="s">
        <v>212</v>
      </c>
      <c r="D110" s="17" t="s">
        <v>212</v>
      </c>
      <c r="E110" s="15" t="s">
        <v>682</v>
      </c>
      <c r="F110" s="16" t="s">
        <v>307</v>
      </c>
      <c r="G110" s="15">
        <v>519349</v>
      </c>
      <c r="H110" s="16" t="s">
        <v>308</v>
      </c>
      <c r="I110" s="18">
        <v>52.316184999999997</v>
      </c>
      <c r="J110" s="18">
        <v>-113.836285</v>
      </c>
      <c r="K110" s="16" t="s">
        <v>257</v>
      </c>
      <c r="L110" s="16" t="s">
        <v>256</v>
      </c>
      <c r="M110" s="16" t="s">
        <v>256</v>
      </c>
      <c r="N110" s="16" t="s">
        <v>256</v>
      </c>
      <c r="O110" s="16" t="s">
        <v>257</v>
      </c>
      <c r="P110" s="16" t="s">
        <v>257</v>
      </c>
      <c r="Q110" s="16" t="s">
        <v>257</v>
      </c>
      <c r="R110" s="16" t="s">
        <v>257</v>
      </c>
      <c r="S110" s="16" t="s">
        <v>257</v>
      </c>
      <c r="T110" s="16" t="s">
        <v>257</v>
      </c>
      <c r="U110" s="16" t="s">
        <v>257</v>
      </c>
      <c r="V110" s="16" t="s">
        <v>257</v>
      </c>
      <c r="W110" s="16" t="s">
        <v>257</v>
      </c>
    </row>
    <row r="111" spans="1:23" x14ac:dyDescent="0.35">
      <c r="A111" s="15" t="s">
        <v>587</v>
      </c>
      <c r="B111" s="17" t="s">
        <v>103</v>
      </c>
      <c r="C111" s="17" t="s">
        <v>102</v>
      </c>
      <c r="D111" s="17" t="s">
        <v>102</v>
      </c>
      <c r="E111" s="15" t="s">
        <v>682</v>
      </c>
      <c r="F111" s="16" t="s">
        <v>413</v>
      </c>
      <c r="G111" s="15">
        <v>519354</v>
      </c>
      <c r="H111" s="16" t="s">
        <v>414</v>
      </c>
      <c r="I111" s="18">
        <v>56.666164999999999</v>
      </c>
      <c r="J111" s="18">
        <v>-111.327623</v>
      </c>
      <c r="K111" s="16" t="s">
        <v>256</v>
      </c>
      <c r="L111" s="16" t="s">
        <v>256</v>
      </c>
      <c r="M111" s="16" t="s">
        <v>256</v>
      </c>
      <c r="N111" s="16" t="s">
        <v>256</v>
      </c>
      <c r="O111" s="16" t="s">
        <v>257</v>
      </c>
      <c r="P111" s="16" t="s">
        <v>257</v>
      </c>
      <c r="Q111" s="16" t="s">
        <v>257</v>
      </c>
      <c r="R111" s="16" t="s">
        <v>257</v>
      </c>
      <c r="S111" s="16" t="s">
        <v>257</v>
      </c>
      <c r="T111" s="16" t="s">
        <v>256</v>
      </c>
      <c r="U111" s="16" t="s">
        <v>257</v>
      </c>
      <c r="V111" s="16" t="s">
        <v>257</v>
      </c>
      <c r="W111" s="16" t="s">
        <v>257</v>
      </c>
    </row>
    <row r="112" spans="1:23" x14ac:dyDescent="0.35">
      <c r="A112" s="15" t="s">
        <v>587</v>
      </c>
      <c r="B112" s="17" t="s">
        <v>41</v>
      </c>
      <c r="C112" s="17" t="s">
        <v>40</v>
      </c>
      <c r="D112" s="17" t="s">
        <v>40</v>
      </c>
      <c r="E112" s="15" t="s">
        <v>682</v>
      </c>
      <c r="F112" s="16" t="s">
        <v>466</v>
      </c>
      <c r="G112" s="15">
        <v>541282</v>
      </c>
      <c r="H112" s="16" t="s">
        <v>467</v>
      </c>
      <c r="I112" s="18">
        <v>54.797181899999998</v>
      </c>
      <c r="J112" s="18">
        <v>-113.1738136</v>
      </c>
      <c r="K112" s="16" t="s">
        <v>257</v>
      </c>
      <c r="L112" s="16" t="s">
        <v>256</v>
      </c>
      <c r="M112" s="16" t="s">
        <v>256</v>
      </c>
      <c r="N112" s="16" t="s">
        <v>256</v>
      </c>
      <c r="O112" s="16" t="s">
        <v>256</v>
      </c>
      <c r="P112" s="16" t="s">
        <v>256</v>
      </c>
      <c r="Q112" s="16" t="s">
        <v>257</v>
      </c>
      <c r="R112" s="16" t="s">
        <v>257</v>
      </c>
      <c r="S112" s="16" t="s">
        <v>257</v>
      </c>
      <c r="T112" s="16" t="s">
        <v>257</v>
      </c>
      <c r="U112" s="16" t="s">
        <v>257</v>
      </c>
      <c r="V112" s="16" t="s">
        <v>257</v>
      </c>
      <c r="W112" s="16" t="s">
        <v>257</v>
      </c>
    </row>
    <row r="113" spans="1:23" x14ac:dyDescent="0.35">
      <c r="A113" s="15" t="s">
        <v>587</v>
      </c>
      <c r="B113" s="17" t="s">
        <v>43</v>
      </c>
      <c r="C113" s="17" t="s">
        <v>42</v>
      </c>
      <c r="D113" s="17" t="s">
        <v>42</v>
      </c>
      <c r="E113" s="15" t="s">
        <v>682</v>
      </c>
      <c r="F113" s="16" t="s">
        <v>464</v>
      </c>
      <c r="G113" s="15">
        <v>519346</v>
      </c>
      <c r="H113" s="16" t="s">
        <v>465</v>
      </c>
      <c r="I113" s="18">
        <v>54.763229000000003</v>
      </c>
      <c r="J113" s="18">
        <v>-112.01344400000001</v>
      </c>
      <c r="K113" s="16" t="s">
        <v>257</v>
      </c>
      <c r="L113" s="16" t="s">
        <v>256</v>
      </c>
      <c r="M113" s="16" t="s">
        <v>256</v>
      </c>
      <c r="N113" s="16" t="s">
        <v>256</v>
      </c>
      <c r="O113" s="16" t="s">
        <v>257</v>
      </c>
      <c r="P113" s="16" t="s">
        <v>256</v>
      </c>
      <c r="Q113" s="16" t="s">
        <v>257</v>
      </c>
      <c r="R113" s="16" t="s">
        <v>257</v>
      </c>
      <c r="S113" s="16" t="s">
        <v>256</v>
      </c>
      <c r="T113" s="16" t="s">
        <v>256</v>
      </c>
      <c r="U113" s="16" t="s">
        <v>257</v>
      </c>
      <c r="V113" s="16" t="s">
        <v>257</v>
      </c>
      <c r="W113" s="16" t="s">
        <v>257</v>
      </c>
    </row>
    <row r="114" spans="1:23" x14ac:dyDescent="0.35">
      <c r="A114" s="15" t="s">
        <v>587</v>
      </c>
      <c r="B114" s="17" t="s">
        <v>11</v>
      </c>
      <c r="C114" s="17" t="s">
        <v>10</v>
      </c>
      <c r="D114" s="17" t="s">
        <v>10</v>
      </c>
      <c r="E114" s="15" t="s">
        <v>682</v>
      </c>
      <c r="F114" s="16" t="s">
        <v>496</v>
      </c>
      <c r="G114" s="15">
        <v>519341</v>
      </c>
      <c r="H114" s="16" t="s">
        <v>497</v>
      </c>
      <c r="I114" s="18">
        <v>55.264318000000003</v>
      </c>
      <c r="J114" s="18">
        <v>-114.763268</v>
      </c>
      <c r="K114" s="16" t="s">
        <v>257</v>
      </c>
      <c r="L114" s="16" t="s">
        <v>256</v>
      </c>
      <c r="M114" s="16" t="s">
        <v>256</v>
      </c>
      <c r="N114" s="16" t="s">
        <v>256</v>
      </c>
      <c r="O114" s="16" t="s">
        <v>257</v>
      </c>
      <c r="P114" s="16" t="s">
        <v>256</v>
      </c>
      <c r="Q114" s="16" t="s">
        <v>257</v>
      </c>
      <c r="R114" s="16" t="s">
        <v>257</v>
      </c>
      <c r="S114" s="16" t="s">
        <v>257</v>
      </c>
      <c r="T114" s="16" t="s">
        <v>256</v>
      </c>
      <c r="U114" s="16" t="s">
        <v>257</v>
      </c>
      <c r="V114" s="16" t="s">
        <v>257</v>
      </c>
      <c r="W114" s="16" t="s">
        <v>257</v>
      </c>
    </row>
    <row r="115" spans="1:23" x14ac:dyDescent="0.35">
      <c r="A115" s="15" t="s">
        <v>587</v>
      </c>
      <c r="B115" s="17" t="s">
        <v>260</v>
      </c>
      <c r="C115" s="17" t="s">
        <v>261</v>
      </c>
      <c r="D115" s="17" t="s">
        <v>582</v>
      </c>
      <c r="E115" s="15" t="s">
        <v>682</v>
      </c>
      <c r="F115" s="16" t="s">
        <v>510</v>
      </c>
      <c r="G115" s="15">
        <v>524546</v>
      </c>
      <c r="H115" s="16" t="s">
        <v>627</v>
      </c>
      <c r="I115" s="18">
        <v>54.896766</v>
      </c>
      <c r="J115" s="18">
        <v>-112.865478</v>
      </c>
      <c r="K115" s="16" t="s">
        <v>257</v>
      </c>
      <c r="L115" s="16" t="s">
        <v>256</v>
      </c>
      <c r="M115" s="16" t="s">
        <v>256</v>
      </c>
      <c r="N115" s="16" t="s">
        <v>256</v>
      </c>
      <c r="O115" s="16" t="s">
        <v>256</v>
      </c>
      <c r="P115" s="16" t="s">
        <v>256</v>
      </c>
      <c r="Q115" s="16" t="s">
        <v>256</v>
      </c>
      <c r="R115" s="16" t="s">
        <v>257</v>
      </c>
      <c r="S115" s="16" t="s">
        <v>256</v>
      </c>
      <c r="T115" s="16" t="s">
        <v>256</v>
      </c>
      <c r="U115" s="16" t="s">
        <v>256</v>
      </c>
      <c r="V115" s="16" t="s">
        <v>257</v>
      </c>
      <c r="W115" s="16" t="s">
        <v>257</v>
      </c>
    </row>
    <row r="116" spans="1:23" x14ac:dyDescent="0.35">
      <c r="A116" s="15" t="s">
        <v>587</v>
      </c>
      <c r="B116" s="17" t="s">
        <v>147</v>
      </c>
      <c r="C116" s="17" t="s">
        <v>146</v>
      </c>
      <c r="D116" s="17" t="s">
        <v>146</v>
      </c>
      <c r="E116" s="15" t="s">
        <v>682</v>
      </c>
      <c r="F116" s="16" t="s">
        <v>371</v>
      </c>
      <c r="G116" s="15">
        <v>524599</v>
      </c>
      <c r="H116" s="16" t="s">
        <v>372</v>
      </c>
      <c r="I116" s="18">
        <v>55.756799999999998</v>
      </c>
      <c r="J116" s="18">
        <v>-118.698606</v>
      </c>
      <c r="K116" s="16" t="s">
        <v>257</v>
      </c>
      <c r="L116" s="16" t="s">
        <v>256</v>
      </c>
      <c r="M116" s="16" t="s">
        <v>257</v>
      </c>
      <c r="N116" s="16" t="s">
        <v>256</v>
      </c>
      <c r="O116" s="16" t="s">
        <v>257</v>
      </c>
      <c r="P116" s="16" t="s">
        <v>257</v>
      </c>
      <c r="Q116" s="16" t="s">
        <v>256</v>
      </c>
      <c r="R116" s="16" t="s">
        <v>257</v>
      </c>
      <c r="S116" s="16" t="s">
        <v>256</v>
      </c>
      <c r="T116" s="16" t="s">
        <v>256</v>
      </c>
      <c r="U116" s="16" t="s">
        <v>256</v>
      </c>
      <c r="V116" s="16" t="s">
        <v>257</v>
      </c>
      <c r="W116" s="16" t="s">
        <v>257</v>
      </c>
    </row>
    <row r="117" spans="1:23" x14ac:dyDescent="0.35">
      <c r="A117" s="15" t="s">
        <v>587</v>
      </c>
      <c r="B117" s="17" t="s">
        <v>151</v>
      </c>
      <c r="C117" s="17" t="s">
        <v>150</v>
      </c>
      <c r="D117" s="17" t="s">
        <v>550</v>
      </c>
      <c r="E117" s="15" t="s">
        <v>682</v>
      </c>
      <c r="F117" s="16" t="s">
        <v>367</v>
      </c>
      <c r="G117" s="15">
        <v>524607</v>
      </c>
      <c r="H117" s="16" t="s">
        <v>368</v>
      </c>
      <c r="I117" s="18">
        <v>55.233966000000002</v>
      </c>
      <c r="J117" s="18">
        <v>-118.793521</v>
      </c>
      <c r="K117" s="16" t="s">
        <v>256</v>
      </c>
      <c r="L117" s="16" t="s">
        <v>256</v>
      </c>
      <c r="M117" s="16" t="s">
        <v>257</v>
      </c>
      <c r="N117" s="16" t="s">
        <v>257</v>
      </c>
      <c r="O117" s="16" t="s">
        <v>257</v>
      </c>
      <c r="P117" s="16" t="s">
        <v>257</v>
      </c>
      <c r="Q117" s="16" t="s">
        <v>256</v>
      </c>
      <c r="R117" s="16" t="s">
        <v>257</v>
      </c>
      <c r="S117" s="16" t="s">
        <v>256</v>
      </c>
      <c r="T117" s="16" t="s">
        <v>256</v>
      </c>
      <c r="U117" s="16" t="s">
        <v>257</v>
      </c>
      <c r="V117" s="16" t="s">
        <v>256</v>
      </c>
      <c r="W117" s="16" t="s">
        <v>256</v>
      </c>
    </row>
    <row r="118" spans="1:23" x14ac:dyDescent="0.35">
      <c r="A118" s="15" t="s">
        <v>587</v>
      </c>
      <c r="B118" s="17" t="s">
        <v>259</v>
      </c>
      <c r="C118" s="17" t="s">
        <v>258</v>
      </c>
      <c r="D118" s="17" t="s">
        <v>561</v>
      </c>
      <c r="E118" s="15" t="s">
        <v>682</v>
      </c>
      <c r="F118" s="16" t="s">
        <v>508</v>
      </c>
      <c r="G118" s="15">
        <v>519352</v>
      </c>
      <c r="H118" s="16" t="s">
        <v>509</v>
      </c>
      <c r="I118" s="18">
        <v>53.569553999999997</v>
      </c>
      <c r="J118" s="18">
        <v>-113.610058</v>
      </c>
      <c r="K118" s="16" t="s">
        <v>257</v>
      </c>
      <c r="L118" s="16" t="s">
        <v>256</v>
      </c>
      <c r="M118" s="16" t="s">
        <v>257</v>
      </c>
      <c r="N118" s="16" t="s">
        <v>256</v>
      </c>
      <c r="O118" s="16" t="s">
        <v>257</v>
      </c>
      <c r="P118" s="16" t="s">
        <v>256</v>
      </c>
      <c r="Q118" s="16" t="s">
        <v>256</v>
      </c>
      <c r="R118" s="16" t="s">
        <v>256</v>
      </c>
      <c r="S118" s="16" t="s">
        <v>256</v>
      </c>
      <c r="T118" s="16" t="s">
        <v>256</v>
      </c>
      <c r="U118" s="16" t="s">
        <v>256</v>
      </c>
      <c r="V118" s="16" t="s">
        <v>257</v>
      </c>
      <c r="W118" s="16" t="s">
        <v>256</v>
      </c>
    </row>
    <row r="119" spans="1:23" x14ac:dyDescent="0.35">
      <c r="A119" s="15" t="s">
        <v>587</v>
      </c>
      <c r="B119" s="17" t="s">
        <v>127</v>
      </c>
      <c r="C119" s="17" t="s">
        <v>126</v>
      </c>
      <c r="D119" s="17" t="s">
        <v>126</v>
      </c>
      <c r="E119" s="15" t="s">
        <v>682</v>
      </c>
      <c r="F119" s="16" t="s">
        <v>391</v>
      </c>
      <c r="G119" s="15">
        <v>524611</v>
      </c>
      <c r="H119" s="16" t="s">
        <v>392</v>
      </c>
      <c r="I119" s="18">
        <v>54.191370999999997</v>
      </c>
      <c r="J119" s="18">
        <v>-115.788686</v>
      </c>
      <c r="K119" s="16" t="s">
        <v>257</v>
      </c>
      <c r="L119" s="16" t="s">
        <v>256</v>
      </c>
      <c r="M119" s="16" t="s">
        <v>257</v>
      </c>
      <c r="N119" s="16" t="s">
        <v>257</v>
      </c>
      <c r="O119" s="16" t="s">
        <v>257</v>
      </c>
      <c r="P119" s="16" t="s">
        <v>257</v>
      </c>
      <c r="Q119" s="16" t="s">
        <v>256</v>
      </c>
      <c r="R119" s="16" t="s">
        <v>257</v>
      </c>
      <c r="S119" s="16" t="s">
        <v>256</v>
      </c>
      <c r="T119" s="16" t="s">
        <v>256</v>
      </c>
      <c r="U119" s="16" t="s">
        <v>256</v>
      </c>
      <c r="V119" s="16" t="s">
        <v>257</v>
      </c>
      <c r="W119" s="16" t="s">
        <v>256</v>
      </c>
    </row>
    <row r="120" spans="1:23" x14ac:dyDescent="0.35">
      <c r="A120" s="15" t="s">
        <v>587</v>
      </c>
      <c r="B120" s="17" t="s">
        <v>91</v>
      </c>
      <c r="C120" s="17" t="s">
        <v>90</v>
      </c>
      <c r="D120" s="17" t="s">
        <v>90</v>
      </c>
      <c r="E120" s="15" t="s">
        <v>682</v>
      </c>
      <c r="F120" s="16" t="s">
        <v>423</v>
      </c>
      <c r="G120" s="15">
        <v>524591</v>
      </c>
      <c r="H120" s="16" t="s">
        <v>424</v>
      </c>
      <c r="I120" s="18">
        <v>53.303071000000003</v>
      </c>
      <c r="J120" s="18">
        <v>-113.543493</v>
      </c>
      <c r="K120" s="16" t="s">
        <v>257</v>
      </c>
      <c r="L120" s="16" t="s">
        <v>256</v>
      </c>
      <c r="M120" s="16" t="s">
        <v>257</v>
      </c>
      <c r="N120" s="16" t="s">
        <v>257</v>
      </c>
      <c r="O120" s="16" t="s">
        <v>257</v>
      </c>
      <c r="P120" s="16" t="s">
        <v>256</v>
      </c>
      <c r="Q120" s="16" t="s">
        <v>256</v>
      </c>
      <c r="R120" s="16" t="s">
        <v>256</v>
      </c>
      <c r="S120" s="16" t="s">
        <v>256</v>
      </c>
      <c r="T120" s="16" t="s">
        <v>256</v>
      </c>
      <c r="U120" s="16" t="s">
        <v>256</v>
      </c>
      <c r="V120" s="16" t="s">
        <v>257</v>
      </c>
      <c r="W120" s="16" t="s">
        <v>257</v>
      </c>
    </row>
    <row r="121" spans="1:23" x14ac:dyDescent="0.35">
      <c r="A121" s="15" t="s">
        <v>587</v>
      </c>
      <c r="B121" s="17" t="s">
        <v>101</v>
      </c>
      <c r="C121" s="17" t="s">
        <v>100</v>
      </c>
      <c r="D121" s="17" t="s">
        <v>100</v>
      </c>
      <c r="E121" s="15" t="s">
        <v>682</v>
      </c>
      <c r="F121" s="16" t="s">
        <v>633</v>
      </c>
      <c r="G121" s="15">
        <v>519353</v>
      </c>
      <c r="H121" s="16" t="s">
        <v>415</v>
      </c>
      <c r="I121" s="18">
        <v>53.09534</v>
      </c>
      <c r="J121" s="18">
        <v>-111.785622</v>
      </c>
      <c r="K121" s="16" t="s">
        <v>257</v>
      </c>
      <c r="L121" s="16" t="s">
        <v>256</v>
      </c>
      <c r="M121" s="16" t="s">
        <v>256</v>
      </c>
      <c r="N121" s="16" t="s">
        <v>256</v>
      </c>
      <c r="O121" s="16" t="s">
        <v>257</v>
      </c>
      <c r="P121" s="16" t="s">
        <v>257</v>
      </c>
      <c r="Q121" s="16" t="s">
        <v>257</v>
      </c>
      <c r="R121" s="16" t="s">
        <v>256</v>
      </c>
      <c r="S121" s="16" t="s">
        <v>256</v>
      </c>
      <c r="T121" s="16" t="s">
        <v>256</v>
      </c>
      <c r="U121" s="16" t="s">
        <v>256</v>
      </c>
      <c r="V121" s="16" t="s">
        <v>257</v>
      </c>
      <c r="W121" s="16" t="s">
        <v>257</v>
      </c>
    </row>
    <row r="122" spans="1:23" x14ac:dyDescent="0.35">
      <c r="A122" s="15" t="s">
        <v>932</v>
      </c>
      <c r="B122" s="17" t="s">
        <v>179</v>
      </c>
      <c r="C122" s="17" t="s">
        <v>178</v>
      </c>
      <c r="D122" s="17" t="s">
        <v>545</v>
      </c>
      <c r="E122" s="15" t="s">
        <v>682</v>
      </c>
      <c r="F122" s="16" t="s">
        <v>341</v>
      </c>
      <c r="G122" s="15">
        <v>528508</v>
      </c>
      <c r="H122" s="16" t="s">
        <v>342</v>
      </c>
      <c r="I122" s="18">
        <v>51.099021999999998</v>
      </c>
      <c r="J122" s="18">
        <v>-115.015157</v>
      </c>
      <c r="K122" s="16" t="s">
        <v>256</v>
      </c>
      <c r="L122" s="16" t="s">
        <v>257</v>
      </c>
      <c r="M122" s="16" t="s">
        <v>257</v>
      </c>
      <c r="N122" s="16" t="s">
        <v>257</v>
      </c>
      <c r="O122" s="16" t="s">
        <v>257</v>
      </c>
      <c r="P122" s="16" t="s">
        <v>256</v>
      </c>
      <c r="Q122" s="16" t="s">
        <v>257</v>
      </c>
      <c r="R122" s="16" t="s">
        <v>256</v>
      </c>
      <c r="S122" s="16" t="s">
        <v>256</v>
      </c>
      <c r="T122" s="16" t="s">
        <v>256</v>
      </c>
      <c r="U122" s="16" t="s">
        <v>257</v>
      </c>
      <c r="V122" s="16" t="s">
        <v>256</v>
      </c>
      <c r="W122" s="16" t="s">
        <v>256</v>
      </c>
    </row>
    <row r="123" spans="1:23" x14ac:dyDescent="0.35">
      <c r="A123" s="15" t="s">
        <v>587</v>
      </c>
      <c r="B123" s="17" t="s">
        <v>207</v>
      </c>
      <c r="C123" s="17" t="s">
        <v>206</v>
      </c>
      <c r="D123" s="17" t="s">
        <v>540</v>
      </c>
      <c r="E123" s="15" t="s">
        <v>682</v>
      </c>
      <c r="F123" s="16" t="s">
        <v>313</v>
      </c>
      <c r="G123" s="15">
        <v>519339</v>
      </c>
      <c r="H123" s="16" t="s">
        <v>314</v>
      </c>
      <c r="I123" s="18">
        <v>50.791536000000001</v>
      </c>
      <c r="J123" s="18">
        <v>-112.449671</v>
      </c>
      <c r="K123" s="16" t="s">
        <v>257</v>
      </c>
      <c r="L123" s="16" t="s">
        <v>256</v>
      </c>
      <c r="M123" s="16" t="s">
        <v>257</v>
      </c>
      <c r="N123" s="16" t="s">
        <v>257</v>
      </c>
      <c r="O123" s="16" t="s">
        <v>257</v>
      </c>
      <c r="P123" s="16" t="s">
        <v>257</v>
      </c>
      <c r="Q123" s="16" t="s">
        <v>256</v>
      </c>
      <c r="R123" s="16" t="s">
        <v>256</v>
      </c>
      <c r="S123" s="16" t="s">
        <v>256</v>
      </c>
      <c r="T123" s="16" t="s">
        <v>256</v>
      </c>
      <c r="U123" s="16" t="s">
        <v>257</v>
      </c>
      <c r="V123" s="16" t="s">
        <v>256</v>
      </c>
      <c r="W123" s="16" t="s">
        <v>256</v>
      </c>
    </row>
    <row r="124" spans="1:23" x14ac:dyDescent="0.35">
      <c r="A124" s="15" t="s">
        <v>587</v>
      </c>
      <c r="B124" s="17" t="s">
        <v>175</v>
      </c>
      <c r="C124" s="17" t="s">
        <v>174</v>
      </c>
      <c r="D124" s="17" t="s">
        <v>546</v>
      </c>
      <c r="E124" s="15" t="s">
        <v>682</v>
      </c>
      <c r="F124" s="16" t="s">
        <v>345</v>
      </c>
      <c r="G124" s="15">
        <v>519345</v>
      </c>
      <c r="H124" s="16" t="s">
        <v>346</v>
      </c>
      <c r="I124" s="18">
        <v>53.408271999999997</v>
      </c>
      <c r="J124" s="18">
        <v>-117.554113</v>
      </c>
      <c r="K124" s="16" t="s">
        <v>257</v>
      </c>
      <c r="L124" s="16" t="s">
        <v>256</v>
      </c>
      <c r="M124" s="16" t="s">
        <v>256</v>
      </c>
      <c r="N124" s="16" t="s">
        <v>256</v>
      </c>
      <c r="O124" s="16" t="s">
        <v>257</v>
      </c>
      <c r="P124" s="16" t="s">
        <v>257</v>
      </c>
      <c r="Q124" s="16" t="s">
        <v>256</v>
      </c>
      <c r="R124" s="16" t="s">
        <v>257</v>
      </c>
      <c r="S124" s="16" t="s">
        <v>256</v>
      </c>
      <c r="T124" s="16" t="s">
        <v>256</v>
      </c>
      <c r="U124" s="16" t="s">
        <v>257</v>
      </c>
      <c r="V124" s="16" t="s">
        <v>256</v>
      </c>
      <c r="W124" s="16" t="s">
        <v>256</v>
      </c>
    </row>
    <row r="125" spans="1:23" x14ac:dyDescent="0.35">
      <c r="A125" s="15" t="s">
        <v>587</v>
      </c>
      <c r="B125" s="17" t="s">
        <v>93</v>
      </c>
      <c r="C125" s="17" t="s">
        <v>92</v>
      </c>
      <c r="D125" s="17" t="s">
        <v>92</v>
      </c>
      <c r="E125" s="15" t="s">
        <v>682</v>
      </c>
      <c r="F125" s="16" t="s">
        <v>421</v>
      </c>
      <c r="G125" s="15">
        <v>541686</v>
      </c>
      <c r="H125" s="16" t="s">
        <v>422</v>
      </c>
      <c r="I125" s="18">
        <v>53.566380000000002</v>
      </c>
      <c r="J125" s="18">
        <v>-113.32380000000001</v>
      </c>
      <c r="K125" s="16" t="s">
        <v>257</v>
      </c>
      <c r="L125" s="16" t="s">
        <v>256</v>
      </c>
      <c r="M125" s="16" t="s">
        <v>257</v>
      </c>
      <c r="N125" s="16" t="s">
        <v>256</v>
      </c>
      <c r="O125" s="16" t="s">
        <v>257</v>
      </c>
      <c r="P125" s="16" t="s">
        <v>256</v>
      </c>
      <c r="Q125" s="16" t="s">
        <v>256</v>
      </c>
      <c r="R125" s="16" t="s">
        <v>257</v>
      </c>
      <c r="S125" s="16" t="s">
        <v>256</v>
      </c>
      <c r="T125" s="16" t="s">
        <v>257</v>
      </c>
      <c r="U125" s="16" t="s">
        <v>257</v>
      </c>
      <c r="V125" s="16" t="s">
        <v>257</v>
      </c>
      <c r="W125" s="16" t="s">
        <v>257</v>
      </c>
    </row>
    <row r="126" spans="1:23" x14ac:dyDescent="0.35">
      <c r="A126" s="15" t="s">
        <v>587</v>
      </c>
      <c r="B126" s="17" t="s">
        <v>7</v>
      </c>
      <c r="C126" s="17" t="s">
        <v>6</v>
      </c>
      <c r="D126" s="17" t="s">
        <v>6</v>
      </c>
      <c r="E126" s="15" t="s">
        <v>682</v>
      </c>
      <c r="F126" s="16" t="s">
        <v>500</v>
      </c>
      <c r="G126" s="15">
        <v>523735</v>
      </c>
      <c r="H126" s="16" t="s">
        <v>501</v>
      </c>
      <c r="I126" s="18">
        <v>56.526524999999999</v>
      </c>
      <c r="J126" s="18">
        <v>-115.307171</v>
      </c>
      <c r="K126" s="16" t="s">
        <v>256</v>
      </c>
      <c r="L126" s="16" t="s">
        <v>256</v>
      </c>
      <c r="M126" s="16" t="s">
        <v>257</v>
      </c>
      <c r="N126" s="16" t="s">
        <v>256</v>
      </c>
      <c r="O126" s="16" t="s">
        <v>257</v>
      </c>
      <c r="P126" s="16" t="s">
        <v>257</v>
      </c>
      <c r="Q126" s="16" t="s">
        <v>256</v>
      </c>
      <c r="R126" s="16" t="s">
        <v>256</v>
      </c>
      <c r="S126" s="16" t="s">
        <v>256</v>
      </c>
      <c r="T126" s="16" t="s">
        <v>256</v>
      </c>
      <c r="U126" s="16" t="s">
        <v>257</v>
      </c>
      <c r="V126" s="16" t="s">
        <v>256</v>
      </c>
      <c r="W126" s="16" t="s">
        <v>256</v>
      </c>
    </row>
    <row r="127" spans="1:23" x14ac:dyDescent="0.35">
      <c r="A127" s="15" t="s">
        <v>587</v>
      </c>
      <c r="B127" s="17" t="s">
        <v>49</v>
      </c>
      <c r="C127" s="17" t="s">
        <v>48</v>
      </c>
      <c r="D127" s="17" t="s">
        <v>561</v>
      </c>
      <c r="E127" s="15" t="s">
        <v>682</v>
      </c>
      <c r="F127" s="16" t="s">
        <v>325</v>
      </c>
      <c r="G127" s="15">
        <v>524595</v>
      </c>
      <c r="H127" s="16" t="s">
        <v>459</v>
      </c>
      <c r="I127" s="18">
        <v>53.511749000000002</v>
      </c>
      <c r="J127" s="18">
        <v>-113.39556399999999</v>
      </c>
      <c r="K127" s="16" t="s">
        <v>257</v>
      </c>
      <c r="L127" s="16" t="s">
        <v>256</v>
      </c>
      <c r="M127" s="16" t="s">
        <v>256</v>
      </c>
      <c r="N127" s="16" t="s">
        <v>256</v>
      </c>
      <c r="O127" s="16" t="s">
        <v>256</v>
      </c>
      <c r="P127" s="16" t="s">
        <v>256</v>
      </c>
      <c r="Q127" s="16" t="s">
        <v>257</v>
      </c>
      <c r="R127" s="16" t="s">
        <v>257</v>
      </c>
      <c r="S127" s="16" t="s">
        <v>257</v>
      </c>
      <c r="T127" s="16" t="s">
        <v>256</v>
      </c>
      <c r="U127" s="16" t="s">
        <v>256</v>
      </c>
      <c r="V127" s="16" t="s">
        <v>257</v>
      </c>
      <c r="W127" s="16" t="s">
        <v>257</v>
      </c>
    </row>
    <row r="128" spans="1:23" x14ac:dyDescent="0.35">
      <c r="A128" s="15" t="s">
        <v>587</v>
      </c>
      <c r="B128" s="17" t="s">
        <v>83</v>
      </c>
      <c r="C128" s="17" t="s">
        <v>82</v>
      </c>
      <c r="D128" s="17" t="s">
        <v>563</v>
      </c>
      <c r="E128" s="15" t="s">
        <v>682</v>
      </c>
      <c r="F128" s="16" t="s">
        <v>431</v>
      </c>
      <c r="G128" s="15">
        <v>544222</v>
      </c>
      <c r="H128" s="16" t="s">
        <v>432</v>
      </c>
      <c r="I128" s="18">
        <v>54.271740000000001</v>
      </c>
      <c r="J128" s="18">
        <v>-110.77874</v>
      </c>
      <c r="K128" s="16" t="s">
        <v>257</v>
      </c>
      <c r="L128" s="16" t="s">
        <v>256</v>
      </c>
      <c r="M128" s="16" t="s">
        <v>256</v>
      </c>
      <c r="N128" s="16" t="s">
        <v>256</v>
      </c>
      <c r="O128" s="16" t="s">
        <v>256</v>
      </c>
      <c r="P128" s="16" t="s">
        <v>256</v>
      </c>
      <c r="Q128" s="16" t="s">
        <v>257</v>
      </c>
      <c r="R128" s="16" t="s">
        <v>257</v>
      </c>
      <c r="S128" s="16" t="s">
        <v>256</v>
      </c>
      <c r="T128" s="16" t="s">
        <v>257</v>
      </c>
      <c r="U128" s="16" t="s">
        <v>257</v>
      </c>
      <c r="V128" s="16" t="s">
        <v>257</v>
      </c>
      <c r="W128" s="16" t="s">
        <v>257</v>
      </c>
    </row>
    <row r="129" spans="1:23" x14ac:dyDescent="0.35">
      <c r="A129" s="15" t="s">
        <v>587</v>
      </c>
      <c r="B129" s="17" t="s">
        <v>153</v>
      </c>
      <c r="C129" s="17" t="s">
        <v>152</v>
      </c>
      <c r="D129" s="17" t="s">
        <v>152</v>
      </c>
      <c r="E129" s="15" t="s">
        <v>682</v>
      </c>
      <c r="F129" s="16" t="s">
        <v>365</v>
      </c>
      <c r="G129" s="15">
        <v>524610</v>
      </c>
      <c r="H129" s="16" t="s">
        <v>366</v>
      </c>
      <c r="I129" s="18">
        <v>53.584862000000001</v>
      </c>
      <c r="J129" s="18">
        <v>-116.361339</v>
      </c>
      <c r="K129" s="16" t="s">
        <v>257</v>
      </c>
      <c r="L129" s="16" t="s">
        <v>256</v>
      </c>
      <c r="M129" s="16" t="s">
        <v>256</v>
      </c>
      <c r="N129" s="16" t="s">
        <v>256</v>
      </c>
      <c r="O129" s="16" t="s">
        <v>257</v>
      </c>
      <c r="P129" s="16" t="s">
        <v>257</v>
      </c>
      <c r="Q129" s="16" t="s">
        <v>257</v>
      </c>
      <c r="R129" s="16" t="s">
        <v>257</v>
      </c>
      <c r="S129" s="16" t="s">
        <v>256</v>
      </c>
      <c r="T129" s="16" t="s">
        <v>256</v>
      </c>
      <c r="U129" s="16" t="s">
        <v>256</v>
      </c>
      <c r="V129" s="16" t="s">
        <v>257</v>
      </c>
      <c r="W129" s="16" t="s">
        <v>257</v>
      </c>
    </row>
    <row r="130" spans="1:23" x14ac:dyDescent="0.35">
      <c r="A130" s="15" t="s">
        <v>587</v>
      </c>
      <c r="B130" s="17" t="s">
        <v>1</v>
      </c>
      <c r="C130" s="17" t="s">
        <v>0</v>
      </c>
      <c r="D130" s="17" t="s">
        <v>0</v>
      </c>
      <c r="E130" s="15" t="s">
        <v>682</v>
      </c>
      <c r="F130" s="16" t="s">
        <v>506</v>
      </c>
      <c r="G130" s="15">
        <v>524592</v>
      </c>
      <c r="H130" s="16" t="s">
        <v>507</v>
      </c>
      <c r="I130" s="18">
        <v>58.496941</v>
      </c>
      <c r="J130" s="18">
        <v>-119.406486</v>
      </c>
      <c r="K130" s="16" t="s">
        <v>257</v>
      </c>
      <c r="L130" s="16" t="s">
        <v>256</v>
      </c>
      <c r="M130" s="16" t="s">
        <v>256</v>
      </c>
      <c r="N130" s="16" t="s">
        <v>256</v>
      </c>
      <c r="O130" s="16" t="s">
        <v>257</v>
      </c>
      <c r="P130" s="16" t="s">
        <v>257</v>
      </c>
      <c r="Q130" s="16" t="s">
        <v>257</v>
      </c>
      <c r="R130" s="16" t="s">
        <v>257</v>
      </c>
      <c r="S130" s="16" t="s">
        <v>256</v>
      </c>
      <c r="T130" s="16" t="s">
        <v>256</v>
      </c>
      <c r="U130" s="16" t="s">
        <v>257</v>
      </c>
      <c r="V130" s="16" t="s">
        <v>257</v>
      </c>
      <c r="W130" s="16" t="s">
        <v>257</v>
      </c>
    </row>
    <row r="131" spans="1:23" x14ac:dyDescent="0.35">
      <c r="A131" s="15" t="s">
        <v>587</v>
      </c>
      <c r="B131" s="17" t="s">
        <v>63</v>
      </c>
      <c r="C131" s="17" t="s">
        <v>62</v>
      </c>
      <c r="D131" s="17" t="s">
        <v>62</v>
      </c>
      <c r="E131" s="15" t="s">
        <v>682</v>
      </c>
      <c r="F131" s="16" t="s">
        <v>445</v>
      </c>
      <c r="G131" s="15">
        <v>519347</v>
      </c>
      <c r="H131" s="16" t="s">
        <v>446</v>
      </c>
      <c r="I131" s="18">
        <v>50.744416000000001</v>
      </c>
      <c r="J131" s="18">
        <v>-113.908188</v>
      </c>
      <c r="K131" s="16" t="s">
        <v>257</v>
      </c>
      <c r="L131" s="16" t="s">
        <v>256</v>
      </c>
      <c r="M131" s="16" t="s">
        <v>256</v>
      </c>
      <c r="N131" s="16" t="s">
        <v>256</v>
      </c>
      <c r="O131" s="16" t="s">
        <v>257</v>
      </c>
      <c r="P131" s="16" t="s">
        <v>257</v>
      </c>
      <c r="Q131" s="16" t="s">
        <v>257</v>
      </c>
      <c r="R131" s="16" t="s">
        <v>257</v>
      </c>
      <c r="S131" s="16" t="s">
        <v>257</v>
      </c>
      <c r="T131" s="16" t="s">
        <v>257</v>
      </c>
      <c r="U131" s="16" t="s">
        <v>256</v>
      </c>
      <c r="V131" s="16" t="s">
        <v>257</v>
      </c>
      <c r="W131" s="16" t="s">
        <v>257</v>
      </c>
    </row>
    <row r="132" spans="1:23" x14ac:dyDescent="0.35">
      <c r="A132" s="15" t="s">
        <v>587</v>
      </c>
      <c r="B132" s="17" t="s">
        <v>157</v>
      </c>
      <c r="C132" s="17" t="s">
        <v>156</v>
      </c>
      <c r="D132" s="17" t="s">
        <v>156</v>
      </c>
      <c r="E132" s="15" t="s">
        <v>682</v>
      </c>
      <c r="F132" s="16" t="s">
        <v>361</v>
      </c>
      <c r="G132" s="15">
        <v>519340</v>
      </c>
      <c r="H132" s="16" t="s">
        <v>362</v>
      </c>
      <c r="I132" s="18">
        <v>55.334350999999998</v>
      </c>
      <c r="J132" s="18">
        <v>-119.566138</v>
      </c>
      <c r="K132" s="16" t="s">
        <v>256</v>
      </c>
      <c r="L132" s="16" t="s">
        <v>256</v>
      </c>
      <c r="M132" s="16" t="s">
        <v>256</v>
      </c>
      <c r="N132" s="16" t="s">
        <v>256</v>
      </c>
      <c r="O132" s="16" t="s">
        <v>256</v>
      </c>
      <c r="P132" s="16" t="s">
        <v>257</v>
      </c>
      <c r="Q132" s="16" t="s">
        <v>257</v>
      </c>
      <c r="R132" s="16" t="s">
        <v>257</v>
      </c>
      <c r="S132" s="16" t="s">
        <v>257</v>
      </c>
      <c r="T132" s="16" t="s">
        <v>256</v>
      </c>
      <c r="U132" s="16" t="s">
        <v>257</v>
      </c>
      <c r="V132" s="16" t="s">
        <v>257</v>
      </c>
      <c r="W132" s="16" t="s">
        <v>257</v>
      </c>
    </row>
    <row r="133" spans="1:23" x14ac:dyDescent="0.35">
      <c r="A133" s="15" t="s">
        <v>932</v>
      </c>
      <c r="B133" s="17" t="s">
        <v>262</v>
      </c>
      <c r="C133" s="17" t="s">
        <v>263</v>
      </c>
      <c r="D133" s="17" t="s">
        <v>583</v>
      </c>
      <c r="E133" s="15" t="s">
        <v>682</v>
      </c>
      <c r="F133" s="16" t="s">
        <v>511</v>
      </c>
      <c r="G133" s="15">
        <v>544912</v>
      </c>
      <c r="H133" s="16" t="s">
        <v>622</v>
      </c>
      <c r="I133" s="18">
        <v>51.035657700000002</v>
      </c>
      <c r="J133" s="18">
        <v>-113.629436</v>
      </c>
      <c r="K133" s="16" t="s">
        <v>256</v>
      </c>
      <c r="L133" s="16" t="s">
        <v>256</v>
      </c>
      <c r="M133" s="16" t="s">
        <v>257</v>
      </c>
      <c r="N133" s="16" t="s">
        <v>256</v>
      </c>
      <c r="O133" s="16" t="s">
        <v>257</v>
      </c>
      <c r="P133" s="16" t="s">
        <v>256</v>
      </c>
      <c r="Q133" s="16" t="s">
        <v>257</v>
      </c>
      <c r="R133" s="16" t="s">
        <v>256</v>
      </c>
      <c r="S133" s="16" t="s">
        <v>256</v>
      </c>
      <c r="T133" s="16" t="s">
        <v>256</v>
      </c>
      <c r="U133" s="16" t="s">
        <v>257</v>
      </c>
      <c r="V133" s="16" t="s">
        <v>256</v>
      </c>
      <c r="W133" s="16" t="s">
        <v>257</v>
      </c>
    </row>
    <row r="134" spans="1:23" x14ac:dyDescent="0.35">
      <c r="A134" s="15" t="s">
        <v>932</v>
      </c>
      <c r="B134" s="17" t="s">
        <v>245</v>
      </c>
      <c r="C134" s="17" t="s">
        <v>244</v>
      </c>
      <c r="D134" s="17" t="s">
        <v>530</v>
      </c>
      <c r="E134" s="15" t="s">
        <v>703</v>
      </c>
      <c r="F134" s="16" t="s">
        <v>621</v>
      </c>
      <c r="G134" s="15">
        <v>529519</v>
      </c>
      <c r="H134" s="16" t="s">
        <v>278</v>
      </c>
      <c r="I134" s="18">
        <v>50.123611099999998</v>
      </c>
      <c r="J134" s="18">
        <v>-120.74888900000001</v>
      </c>
      <c r="K134" s="16" t="s">
        <v>257</v>
      </c>
      <c r="L134" s="16" t="s">
        <v>256</v>
      </c>
      <c r="M134" s="16" t="s">
        <v>257</v>
      </c>
      <c r="N134" s="16" t="s">
        <v>256</v>
      </c>
      <c r="O134" s="16" t="s">
        <v>257</v>
      </c>
      <c r="P134" s="16" t="s">
        <v>256</v>
      </c>
      <c r="Q134" s="16" t="s">
        <v>256</v>
      </c>
      <c r="R134" s="16" t="s">
        <v>256</v>
      </c>
      <c r="S134" s="16" t="s">
        <v>256</v>
      </c>
      <c r="T134" s="16" t="s">
        <v>256</v>
      </c>
      <c r="U134" s="16" t="s">
        <v>257</v>
      </c>
      <c r="V134" s="16" t="s">
        <v>256</v>
      </c>
      <c r="W134" s="16" t="s">
        <v>256</v>
      </c>
    </row>
    <row r="135" spans="1:23" x14ac:dyDescent="0.35">
      <c r="A135" s="15" t="s">
        <v>587</v>
      </c>
      <c r="B135" s="17" t="s">
        <v>27</v>
      </c>
      <c r="C135" s="17" t="s">
        <v>26</v>
      </c>
      <c r="D135" s="17" t="s">
        <v>26</v>
      </c>
      <c r="E135" s="15" t="s">
        <v>703</v>
      </c>
      <c r="F135" s="16" t="s">
        <v>480</v>
      </c>
      <c r="G135" s="15">
        <v>519383</v>
      </c>
      <c r="H135" s="16" t="s">
        <v>481</v>
      </c>
      <c r="I135" s="18">
        <v>55.782286999999997</v>
      </c>
      <c r="J135" s="18">
        <v>-120.281184</v>
      </c>
      <c r="K135" s="16" t="s">
        <v>257</v>
      </c>
      <c r="L135" s="16" t="s">
        <v>256</v>
      </c>
      <c r="M135" s="16" t="s">
        <v>256</v>
      </c>
      <c r="N135" s="16" t="s">
        <v>256</v>
      </c>
      <c r="O135" s="16" t="s">
        <v>256</v>
      </c>
      <c r="P135" s="16" t="s">
        <v>257</v>
      </c>
      <c r="Q135" s="16" t="s">
        <v>257</v>
      </c>
      <c r="R135" s="16" t="s">
        <v>257</v>
      </c>
      <c r="S135" s="16" t="s">
        <v>257</v>
      </c>
      <c r="T135" s="16" t="s">
        <v>257</v>
      </c>
      <c r="U135" s="16" t="s">
        <v>257</v>
      </c>
      <c r="V135" s="16" t="s">
        <v>257</v>
      </c>
      <c r="W135" s="16" t="s">
        <v>257</v>
      </c>
    </row>
    <row r="136" spans="1:23" x14ac:dyDescent="0.35">
      <c r="A136" s="15" t="s">
        <v>587</v>
      </c>
      <c r="B136" s="17" t="s">
        <v>155</v>
      </c>
      <c r="C136" s="17" t="s">
        <v>154</v>
      </c>
      <c r="D136" s="17" t="s">
        <v>154</v>
      </c>
      <c r="E136" s="15" t="s">
        <v>703</v>
      </c>
      <c r="F136" s="16" t="s">
        <v>363</v>
      </c>
      <c r="G136" s="15">
        <v>522409</v>
      </c>
      <c r="H136" s="16" t="s">
        <v>364</v>
      </c>
      <c r="I136" s="18">
        <v>52.135553999999999</v>
      </c>
      <c r="J136" s="18">
        <v>-122.15111400000001</v>
      </c>
      <c r="K136" s="16" t="s">
        <v>257</v>
      </c>
      <c r="L136" s="16" t="s">
        <v>256</v>
      </c>
      <c r="M136" s="16" t="s">
        <v>256</v>
      </c>
      <c r="N136" s="16" t="s">
        <v>256</v>
      </c>
      <c r="O136" s="16" t="s">
        <v>256</v>
      </c>
      <c r="P136" s="16" t="s">
        <v>257</v>
      </c>
      <c r="Q136" s="16" t="s">
        <v>257</v>
      </c>
      <c r="R136" s="16" t="s">
        <v>257</v>
      </c>
      <c r="S136" s="16" t="s">
        <v>257</v>
      </c>
      <c r="T136" s="16" t="s">
        <v>257</v>
      </c>
      <c r="U136" s="16" t="s">
        <v>257</v>
      </c>
      <c r="V136" s="16" t="s">
        <v>257</v>
      </c>
      <c r="W136" s="16" t="s">
        <v>257</v>
      </c>
    </row>
    <row r="137" spans="1:23" x14ac:dyDescent="0.35">
      <c r="A137" s="15" t="s">
        <v>587</v>
      </c>
      <c r="B137" s="17" t="s">
        <v>189</v>
      </c>
      <c r="C137" s="17" t="s">
        <v>188</v>
      </c>
      <c r="D137" s="17" t="s">
        <v>533</v>
      </c>
      <c r="E137" s="15" t="s">
        <v>703</v>
      </c>
      <c r="F137" s="16" t="s">
        <v>331</v>
      </c>
      <c r="G137" s="15">
        <v>519359</v>
      </c>
      <c r="H137" s="16" t="s">
        <v>332</v>
      </c>
      <c r="I137" s="18">
        <v>53.877015</v>
      </c>
      <c r="J137" s="18">
        <v>-122.73781</v>
      </c>
      <c r="K137" s="16" t="s">
        <v>257</v>
      </c>
      <c r="L137" s="16" t="s">
        <v>256</v>
      </c>
      <c r="M137" s="16" t="s">
        <v>256</v>
      </c>
      <c r="N137" s="16" t="s">
        <v>256</v>
      </c>
      <c r="O137" s="16" t="s">
        <v>257</v>
      </c>
      <c r="P137" s="16" t="s">
        <v>256</v>
      </c>
      <c r="Q137" s="16" t="s">
        <v>256</v>
      </c>
      <c r="R137" s="16" t="s">
        <v>257</v>
      </c>
      <c r="S137" s="16" t="s">
        <v>257</v>
      </c>
      <c r="T137" s="16" t="s">
        <v>256</v>
      </c>
      <c r="U137" s="16" t="s">
        <v>256</v>
      </c>
      <c r="V137" s="16" t="s">
        <v>257</v>
      </c>
      <c r="W137" s="16" t="s">
        <v>257</v>
      </c>
    </row>
    <row r="138" spans="1:23" x14ac:dyDescent="0.35">
      <c r="A138" s="15" t="s">
        <v>587</v>
      </c>
      <c r="B138" s="17" t="s">
        <v>171</v>
      </c>
      <c r="C138" s="17" t="s">
        <v>170</v>
      </c>
      <c r="D138" s="17" t="s">
        <v>170</v>
      </c>
      <c r="E138" s="15" t="s">
        <v>703</v>
      </c>
      <c r="F138" s="16" t="s">
        <v>272</v>
      </c>
      <c r="G138" s="15">
        <v>519374</v>
      </c>
      <c r="H138" s="16" t="s">
        <v>349</v>
      </c>
      <c r="I138" s="18">
        <v>50.030918</v>
      </c>
      <c r="J138" s="18">
        <v>-125.263132</v>
      </c>
      <c r="K138" s="16" t="s">
        <v>257</v>
      </c>
      <c r="L138" s="16" t="s">
        <v>256</v>
      </c>
      <c r="M138" s="16" t="s">
        <v>256</v>
      </c>
      <c r="N138" s="16" t="s">
        <v>256</v>
      </c>
      <c r="O138" s="16" t="s">
        <v>256</v>
      </c>
      <c r="P138" s="16" t="s">
        <v>257</v>
      </c>
      <c r="Q138" s="16" t="s">
        <v>257</v>
      </c>
      <c r="R138" s="16" t="s">
        <v>257</v>
      </c>
      <c r="S138" s="16" t="s">
        <v>257</v>
      </c>
      <c r="T138" s="16" t="s">
        <v>256</v>
      </c>
      <c r="U138" s="16" t="s">
        <v>257</v>
      </c>
      <c r="V138" s="16" t="s">
        <v>257</v>
      </c>
      <c r="W138" s="16" t="s">
        <v>257</v>
      </c>
    </row>
    <row r="139" spans="1:23" x14ac:dyDescent="0.35">
      <c r="A139" s="15" t="s">
        <v>587</v>
      </c>
      <c r="B139" s="17" t="s">
        <v>71</v>
      </c>
      <c r="C139" s="17" t="s">
        <v>70</v>
      </c>
      <c r="D139" s="17" t="s">
        <v>70</v>
      </c>
      <c r="E139" s="15" t="s">
        <v>703</v>
      </c>
      <c r="F139" s="16" t="s">
        <v>272</v>
      </c>
      <c r="G139" s="15">
        <v>519367</v>
      </c>
      <c r="H139" s="16" t="s">
        <v>439</v>
      </c>
      <c r="I139" s="18">
        <v>49.675787999999997</v>
      </c>
      <c r="J139" s="18">
        <v>-124.98193999999999</v>
      </c>
      <c r="K139" s="16" t="s">
        <v>257</v>
      </c>
      <c r="L139" s="16" t="s">
        <v>256</v>
      </c>
      <c r="M139" s="16" t="s">
        <v>256</v>
      </c>
      <c r="N139" s="16" t="s">
        <v>256</v>
      </c>
      <c r="O139" s="16" t="s">
        <v>256</v>
      </c>
      <c r="P139" s="16" t="s">
        <v>257</v>
      </c>
      <c r="Q139" s="16" t="s">
        <v>257</v>
      </c>
      <c r="R139" s="16" t="s">
        <v>257</v>
      </c>
      <c r="S139" s="16" t="s">
        <v>257</v>
      </c>
      <c r="T139" s="16" t="s">
        <v>256</v>
      </c>
      <c r="U139" s="16" t="s">
        <v>257</v>
      </c>
      <c r="V139" s="16" t="s">
        <v>257</v>
      </c>
      <c r="W139" s="16" t="s">
        <v>257</v>
      </c>
    </row>
    <row r="140" spans="1:23" x14ac:dyDescent="0.35">
      <c r="A140" s="15" t="s">
        <v>587</v>
      </c>
      <c r="B140" s="17" t="s">
        <v>251</v>
      </c>
      <c r="C140" s="17" t="s">
        <v>250</v>
      </c>
      <c r="D140" s="17" t="s">
        <v>250</v>
      </c>
      <c r="E140" s="15" t="s">
        <v>703</v>
      </c>
      <c r="F140" s="16" t="s">
        <v>272</v>
      </c>
      <c r="G140" s="15">
        <v>519375</v>
      </c>
      <c r="H140" s="16" t="s">
        <v>273</v>
      </c>
      <c r="I140" s="18">
        <v>49.137808999999997</v>
      </c>
      <c r="J140" s="18">
        <v>-123.87172200000001</v>
      </c>
      <c r="K140" s="16" t="s">
        <v>257</v>
      </c>
      <c r="L140" s="16" t="s">
        <v>256</v>
      </c>
      <c r="M140" s="16" t="s">
        <v>256</v>
      </c>
      <c r="N140" s="16" t="s">
        <v>256</v>
      </c>
      <c r="O140" s="16" t="s">
        <v>257</v>
      </c>
      <c r="P140" s="16" t="s">
        <v>257</v>
      </c>
      <c r="Q140" s="16" t="s">
        <v>257</v>
      </c>
      <c r="R140" s="16" t="s">
        <v>257</v>
      </c>
      <c r="S140" s="16" t="s">
        <v>257</v>
      </c>
      <c r="T140" s="16" t="s">
        <v>257</v>
      </c>
      <c r="U140" s="16" t="s">
        <v>257</v>
      </c>
      <c r="V140" s="16" t="s">
        <v>257</v>
      </c>
      <c r="W140" s="16" t="s">
        <v>257</v>
      </c>
    </row>
    <row r="141" spans="1:23" x14ac:dyDescent="0.35">
      <c r="A141" s="15" t="s">
        <v>587</v>
      </c>
      <c r="B141" s="17" t="s">
        <v>233</v>
      </c>
      <c r="C141" s="17" t="s">
        <v>232</v>
      </c>
      <c r="D141" s="17" t="s">
        <v>232</v>
      </c>
      <c r="E141" s="15" t="s">
        <v>703</v>
      </c>
      <c r="F141" s="16" t="s">
        <v>272</v>
      </c>
      <c r="G141" s="15">
        <v>519384</v>
      </c>
      <c r="H141" s="16" t="s">
        <v>289</v>
      </c>
      <c r="I141" s="18">
        <v>48.444293000000002</v>
      </c>
      <c r="J141" s="18">
        <v>-123.51563899999999</v>
      </c>
      <c r="K141" s="16" t="s">
        <v>257</v>
      </c>
      <c r="L141" s="16" t="s">
        <v>256</v>
      </c>
      <c r="M141" s="16" t="s">
        <v>256</v>
      </c>
      <c r="N141" s="16" t="s">
        <v>256</v>
      </c>
      <c r="O141" s="16" t="s">
        <v>257</v>
      </c>
      <c r="P141" s="16" t="s">
        <v>257</v>
      </c>
      <c r="Q141" s="16" t="s">
        <v>257</v>
      </c>
      <c r="R141" s="16" t="s">
        <v>257</v>
      </c>
      <c r="S141" s="16" t="s">
        <v>257</v>
      </c>
      <c r="T141" s="16" t="s">
        <v>257</v>
      </c>
      <c r="U141" s="16" t="s">
        <v>257</v>
      </c>
      <c r="V141" s="16" t="s">
        <v>257</v>
      </c>
      <c r="W141" s="16" t="s">
        <v>257</v>
      </c>
    </row>
    <row r="142" spans="1:23" x14ac:dyDescent="0.35">
      <c r="A142" s="15" t="s">
        <v>587</v>
      </c>
      <c r="B142" s="17" t="s">
        <v>149</v>
      </c>
      <c r="C142" s="17" t="s">
        <v>148</v>
      </c>
      <c r="D142" s="17" t="s">
        <v>148</v>
      </c>
      <c r="E142" s="15" t="s">
        <v>703</v>
      </c>
      <c r="F142" s="16" t="s">
        <v>369</v>
      </c>
      <c r="G142" s="15">
        <v>523529</v>
      </c>
      <c r="H142" s="16" t="s">
        <v>370</v>
      </c>
      <c r="I142" s="18">
        <v>49.052667999999997</v>
      </c>
      <c r="J142" s="18">
        <v>-122.374967</v>
      </c>
      <c r="K142" s="16" t="s">
        <v>257</v>
      </c>
      <c r="L142" s="16" t="s">
        <v>256</v>
      </c>
      <c r="M142" s="16" t="s">
        <v>256</v>
      </c>
      <c r="N142" s="16" t="s">
        <v>256</v>
      </c>
      <c r="O142" s="16" t="s">
        <v>257</v>
      </c>
      <c r="P142" s="16" t="s">
        <v>256</v>
      </c>
      <c r="Q142" s="16" t="s">
        <v>257</v>
      </c>
      <c r="R142" s="16" t="s">
        <v>257</v>
      </c>
      <c r="S142" s="16" t="s">
        <v>257</v>
      </c>
      <c r="T142" s="16" t="s">
        <v>256</v>
      </c>
      <c r="U142" s="16" t="s">
        <v>256</v>
      </c>
      <c r="V142" s="16" t="s">
        <v>257</v>
      </c>
      <c r="W142" s="16" t="s">
        <v>256</v>
      </c>
    </row>
    <row r="143" spans="1:23" x14ac:dyDescent="0.35">
      <c r="A143" s="15" t="s">
        <v>587</v>
      </c>
      <c r="B143" s="17" t="s">
        <v>73</v>
      </c>
      <c r="C143" s="17" t="s">
        <v>72</v>
      </c>
      <c r="D143" s="17" t="s">
        <v>72</v>
      </c>
      <c r="E143" s="15" t="s">
        <v>703</v>
      </c>
      <c r="F143" s="16" t="s">
        <v>319</v>
      </c>
      <c r="G143" s="15">
        <v>519386</v>
      </c>
      <c r="H143" s="16" t="s">
        <v>370</v>
      </c>
      <c r="I143" s="18">
        <v>49.102488999999998</v>
      </c>
      <c r="J143" s="18">
        <v>-122.72435900000001</v>
      </c>
      <c r="K143" s="16" t="s">
        <v>257</v>
      </c>
      <c r="L143" s="16" t="s">
        <v>256</v>
      </c>
      <c r="M143" s="16" t="s">
        <v>256</v>
      </c>
      <c r="N143" s="16" t="s">
        <v>256</v>
      </c>
      <c r="O143" s="16" t="s">
        <v>257</v>
      </c>
      <c r="P143" s="16" t="s">
        <v>256</v>
      </c>
      <c r="Q143" s="16" t="s">
        <v>257</v>
      </c>
      <c r="R143" s="16" t="s">
        <v>257</v>
      </c>
      <c r="S143" s="16" t="s">
        <v>257</v>
      </c>
      <c r="T143" s="16" t="s">
        <v>257</v>
      </c>
      <c r="U143" s="16" t="s">
        <v>257</v>
      </c>
      <c r="V143" s="16" t="s">
        <v>257</v>
      </c>
      <c r="W143" s="16" t="s">
        <v>257</v>
      </c>
    </row>
    <row r="144" spans="1:23" x14ac:dyDescent="0.35">
      <c r="A144" s="15" t="s">
        <v>587</v>
      </c>
      <c r="B144" s="17" t="s">
        <v>201</v>
      </c>
      <c r="C144" s="17" t="s">
        <v>200</v>
      </c>
      <c r="D144" s="17" t="s">
        <v>200</v>
      </c>
      <c r="E144" s="15" t="s">
        <v>703</v>
      </c>
      <c r="F144" s="16" t="s">
        <v>319</v>
      </c>
      <c r="G144" s="15">
        <v>519376</v>
      </c>
      <c r="H144" s="16" t="s">
        <v>320</v>
      </c>
      <c r="I144" s="18">
        <v>49.197800000000001</v>
      </c>
      <c r="J144" s="18">
        <v>-122.89505699999999</v>
      </c>
      <c r="K144" s="16" t="s">
        <v>257</v>
      </c>
      <c r="L144" s="16" t="s">
        <v>256</v>
      </c>
      <c r="M144" s="16" t="s">
        <v>256</v>
      </c>
      <c r="N144" s="16" t="s">
        <v>257</v>
      </c>
      <c r="O144" s="16" t="s">
        <v>257</v>
      </c>
      <c r="P144" s="16" t="s">
        <v>256</v>
      </c>
      <c r="Q144" s="16" t="s">
        <v>257</v>
      </c>
      <c r="R144" s="16" t="s">
        <v>257</v>
      </c>
      <c r="S144" s="16" t="s">
        <v>257</v>
      </c>
      <c r="T144" s="16" t="s">
        <v>257</v>
      </c>
      <c r="U144" s="16" t="s">
        <v>257</v>
      </c>
      <c r="V144" s="16" t="s">
        <v>257</v>
      </c>
      <c r="W144" s="16" t="s">
        <v>257</v>
      </c>
    </row>
    <row r="145" spans="1:23" x14ac:dyDescent="0.35">
      <c r="A145" s="15" t="s">
        <v>587</v>
      </c>
      <c r="B145" s="17" t="s">
        <v>265</v>
      </c>
      <c r="C145" s="17" t="s">
        <v>264</v>
      </c>
      <c r="D145" s="17" t="s">
        <v>264</v>
      </c>
      <c r="E145" s="15" t="s">
        <v>703</v>
      </c>
      <c r="F145" s="16" t="s">
        <v>512</v>
      </c>
      <c r="G145" s="15">
        <v>545954</v>
      </c>
      <c r="H145" s="16" t="s">
        <v>623</v>
      </c>
      <c r="I145" s="18">
        <v>50.513249999999999</v>
      </c>
      <c r="J145" s="18">
        <v>-115.99636099999999</v>
      </c>
      <c r="K145" s="16" t="s">
        <v>257</v>
      </c>
      <c r="L145" s="16" t="s">
        <v>256</v>
      </c>
      <c r="M145" s="16" t="s">
        <v>257</v>
      </c>
      <c r="N145" s="16" t="s">
        <v>256</v>
      </c>
      <c r="O145" s="16" t="s">
        <v>257</v>
      </c>
      <c r="P145" s="16" t="s">
        <v>256</v>
      </c>
      <c r="Q145" s="16" t="s">
        <v>256</v>
      </c>
      <c r="R145" s="16" t="s">
        <v>256</v>
      </c>
      <c r="S145" s="16" t="s">
        <v>256</v>
      </c>
      <c r="T145" s="16" t="s">
        <v>256</v>
      </c>
      <c r="U145" s="16" t="s">
        <v>257</v>
      </c>
      <c r="V145" s="16" t="s">
        <v>256</v>
      </c>
      <c r="W145" s="16" t="s">
        <v>257</v>
      </c>
    </row>
    <row r="146" spans="1:23" x14ac:dyDescent="0.35">
      <c r="A146" s="15" t="s">
        <v>587</v>
      </c>
      <c r="B146" s="17" t="s">
        <v>223</v>
      </c>
      <c r="C146" s="17" t="s">
        <v>222</v>
      </c>
      <c r="D146" s="17" t="s">
        <v>536</v>
      </c>
      <c r="E146" s="15" t="s">
        <v>703</v>
      </c>
      <c r="F146" s="16" t="s">
        <v>298</v>
      </c>
      <c r="G146" s="15">
        <v>541200</v>
      </c>
      <c r="H146" s="16" t="s">
        <v>299</v>
      </c>
      <c r="I146" s="18">
        <v>49.363756000000002</v>
      </c>
      <c r="J146" s="18">
        <v>-121.4804566</v>
      </c>
      <c r="K146" s="16" t="s">
        <v>257</v>
      </c>
      <c r="L146" s="16" t="s">
        <v>256</v>
      </c>
      <c r="M146" s="16" t="s">
        <v>257</v>
      </c>
      <c r="N146" s="16" t="s">
        <v>256</v>
      </c>
      <c r="O146" s="16" t="s">
        <v>257</v>
      </c>
      <c r="P146" s="16" t="s">
        <v>256</v>
      </c>
      <c r="Q146" s="16" t="s">
        <v>256</v>
      </c>
      <c r="R146" s="16" t="s">
        <v>257</v>
      </c>
      <c r="S146" s="16" t="s">
        <v>256</v>
      </c>
      <c r="T146" s="16" t="s">
        <v>256</v>
      </c>
      <c r="U146" s="16" t="s">
        <v>257</v>
      </c>
      <c r="V146" s="16" t="s">
        <v>256</v>
      </c>
      <c r="W146" s="16" t="s">
        <v>256</v>
      </c>
    </row>
    <row r="147" spans="1:23" x14ac:dyDescent="0.35">
      <c r="A147" s="15" t="s">
        <v>587</v>
      </c>
      <c r="B147" s="17" t="s">
        <v>217</v>
      </c>
      <c r="C147" s="17" t="s">
        <v>216</v>
      </c>
      <c r="D147" s="17" t="s">
        <v>533</v>
      </c>
      <c r="E147" s="15" t="s">
        <v>703</v>
      </c>
      <c r="F147" s="16" t="s">
        <v>303</v>
      </c>
      <c r="G147" s="15">
        <v>524580</v>
      </c>
      <c r="H147" s="16" t="s">
        <v>304</v>
      </c>
      <c r="I147" s="18">
        <v>54.004244999999997</v>
      </c>
      <c r="J147" s="18">
        <v>-122.801177</v>
      </c>
      <c r="K147" s="16" t="s">
        <v>257</v>
      </c>
      <c r="L147" s="16" t="s">
        <v>256</v>
      </c>
      <c r="M147" s="16" t="s">
        <v>256</v>
      </c>
      <c r="N147" s="16" t="s">
        <v>256</v>
      </c>
      <c r="O147" s="16" t="s">
        <v>256</v>
      </c>
      <c r="P147" s="16" t="s">
        <v>257</v>
      </c>
      <c r="Q147" s="16" t="s">
        <v>256</v>
      </c>
      <c r="R147" s="16" t="s">
        <v>256</v>
      </c>
      <c r="S147" s="16" t="s">
        <v>257</v>
      </c>
      <c r="T147" s="16" t="s">
        <v>256</v>
      </c>
      <c r="U147" s="16" t="s">
        <v>257</v>
      </c>
      <c r="V147" s="16" t="s">
        <v>256</v>
      </c>
      <c r="W147" s="16" t="s">
        <v>256</v>
      </c>
    </row>
    <row r="148" spans="1:23" x14ac:dyDescent="0.35">
      <c r="A148" s="15" t="s">
        <v>587</v>
      </c>
      <c r="B148" s="17" t="s">
        <v>235</v>
      </c>
      <c r="C148" s="17" t="s">
        <v>234</v>
      </c>
      <c r="D148" s="17" t="s">
        <v>533</v>
      </c>
      <c r="E148" s="15" t="s">
        <v>703</v>
      </c>
      <c r="F148" s="16" t="s">
        <v>287</v>
      </c>
      <c r="G148" s="15">
        <v>541489</v>
      </c>
      <c r="H148" s="16" t="s">
        <v>288</v>
      </c>
      <c r="I148" s="18">
        <v>53.9214962</v>
      </c>
      <c r="J148" s="18">
        <v>-122.6518049</v>
      </c>
      <c r="K148" s="16" t="s">
        <v>257</v>
      </c>
      <c r="L148" s="16" t="s">
        <v>256</v>
      </c>
      <c r="M148" s="16" t="s">
        <v>256</v>
      </c>
      <c r="N148" s="16" t="s">
        <v>256</v>
      </c>
      <c r="O148" s="16" t="s">
        <v>256</v>
      </c>
      <c r="P148" s="16" t="s">
        <v>257</v>
      </c>
      <c r="Q148" s="16" t="s">
        <v>257</v>
      </c>
      <c r="R148" s="16" t="s">
        <v>256</v>
      </c>
      <c r="S148" s="16" t="s">
        <v>256</v>
      </c>
      <c r="T148" s="16" t="s">
        <v>256</v>
      </c>
      <c r="U148" s="16" t="s">
        <v>257</v>
      </c>
      <c r="V148" s="16" t="s">
        <v>256</v>
      </c>
      <c r="W148" s="16" t="s">
        <v>256</v>
      </c>
    </row>
    <row r="149" spans="1:23" x14ac:dyDescent="0.35">
      <c r="A149" s="15" t="s">
        <v>587</v>
      </c>
      <c r="B149" s="17" t="s">
        <v>219</v>
      </c>
      <c r="C149" s="17" t="s">
        <v>218</v>
      </c>
      <c r="D149" s="17" t="s">
        <v>533</v>
      </c>
      <c r="E149" s="15" t="s">
        <v>703</v>
      </c>
      <c r="F149" s="16" t="s">
        <v>301</v>
      </c>
      <c r="G149" s="15">
        <v>524577</v>
      </c>
      <c r="H149" s="16" t="s">
        <v>302</v>
      </c>
      <c r="I149" s="18">
        <v>53.965572000000002</v>
      </c>
      <c r="J149" s="18">
        <v>-122.765717</v>
      </c>
      <c r="K149" s="16" t="s">
        <v>257</v>
      </c>
      <c r="L149" s="16" t="s">
        <v>256</v>
      </c>
      <c r="M149" s="16" t="s">
        <v>256</v>
      </c>
      <c r="N149" s="16" t="s">
        <v>256</v>
      </c>
      <c r="O149" s="16" t="s">
        <v>256</v>
      </c>
      <c r="P149" s="16" t="s">
        <v>257</v>
      </c>
      <c r="Q149" s="16" t="s">
        <v>257</v>
      </c>
      <c r="R149" s="16" t="s">
        <v>257</v>
      </c>
      <c r="S149" s="16" t="s">
        <v>257</v>
      </c>
      <c r="T149" s="16" t="s">
        <v>257</v>
      </c>
      <c r="U149" s="16" t="s">
        <v>257</v>
      </c>
      <c r="V149" s="16" t="s">
        <v>257</v>
      </c>
      <c r="W149" s="16" t="s">
        <v>257</v>
      </c>
    </row>
    <row r="150" spans="1:23" x14ac:dyDescent="0.35">
      <c r="A150" s="15" t="s">
        <v>587</v>
      </c>
      <c r="B150" s="17" t="s">
        <v>107</v>
      </c>
      <c r="C150" s="17" t="s">
        <v>106</v>
      </c>
      <c r="D150" s="17" t="s">
        <v>559</v>
      </c>
      <c r="E150" s="15" t="s">
        <v>703</v>
      </c>
      <c r="F150" s="16" t="s">
        <v>411</v>
      </c>
      <c r="G150" s="15">
        <v>524878</v>
      </c>
      <c r="H150" s="16" t="s">
        <v>412</v>
      </c>
      <c r="I150" s="18">
        <v>58.802160000000001</v>
      </c>
      <c r="J150" s="18">
        <v>-122.70563799999999</v>
      </c>
      <c r="K150" s="16" t="s">
        <v>257</v>
      </c>
      <c r="L150" s="16" t="s">
        <v>256</v>
      </c>
      <c r="M150" s="16" t="s">
        <v>256</v>
      </c>
      <c r="N150" s="16" t="s">
        <v>256</v>
      </c>
      <c r="O150" s="16" t="s">
        <v>256</v>
      </c>
      <c r="P150" s="16" t="s">
        <v>256</v>
      </c>
      <c r="Q150" s="16" t="s">
        <v>257</v>
      </c>
      <c r="R150" s="16" t="s">
        <v>257</v>
      </c>
      <c r="S150" s="16" t="s">
        <v>257</v>
      </c>
      <c r="T150" s="16" t="s">
        <v>257</v>
      </c>
      <c r="U150" s="16" t="s">
        <v>257</v>
      </c>
      <c r="V150" s="16" t="s">
        <v>257</v>
      </c>
      <c r="W150" s="16" t="s">
        <v>257</v>
      </c>
    </row>
    <row r="151" spans="1:23" x14ac:dyDescent="0.35">
      <c r="A151" s="15" t="s">
        <v>587</v>
      </c>
      <c r="B151" s="17" t="s">
        <v>909</v>
      </c>
      <c r="C151" s="17" t="s">
        <v>908</v>
      </c>
      <c r="D151" s="17" t="s">
        <v>910</v>
      </c>
      <c r="E151" s="15" t="s">
        <v>682</v>
      </c>
      <c r="F151" s="16" t="s">
        <v>912</v>
      </c>
      <c r="G151" s="15">
        <v>524609</v>
      </c>
      <c r="H151" s="16" t="s">
        <v>911</v>
      </c>
      <c r="I151" s="18">
        <v>51.039569999999998</v>
      </c>
      <c r="J151" s="18">
        <v>-115.26349999999999</v>
      </c>
      <c r="K151" s="16" t="s">
        <v>256</v>
      </c>
      <c r="L151" s="16" t="s">
        <v>256</v>
      </c>
      <c r="M151" s="16" t="s">
        <v>257</v>
      </c>
      <c r="N151" s="16" t="s">
        <v>256</v>
      </c>
      <c r="O151" s="16" t="s">
        <v>257</v>
      </c>
      <c r="P151" s="16" t="s">
        <v>257</v>
      </c>
      <c r="Q151" s="16" t="s">
        <v>256</v>
      </c>
      <c r="R151" s="16" t="s">
        <v>256</v>
      </c>
      <c r="S151" s="16" t="s">
        <v>257</v>
      </c>
      <c r="T151" s="16" t="s">
        <v>256</v>
      </c>
      <c r="U151" s="16" t="s">
        <v>256</v>
      </c>
      <c r="V151" s="16" t="s">
        <v>257</v>
      </c>
      <c r="W151" s="16" t="s">
        <v>257</v>
      </c>
    </row>
    <row r="152" spans="1:23" x14ac:dyDescent="0.35">
      <c r="A152" s="15" t="s">
        <v>587</v>
      </c>
      <c r="B152" s="17" t="s">
        <v>937</v>
      </c>
      <c r="C152" s="17" t="s">
        <v>936</v>
      </c>
      <c r="D152" s="17" t="s">
        <v>938</v>
      </c>
      <c r="E152" s="15" t="s">
        <v>682</v>
      </c>
      <c r="F152" s="16" t="s">
        <v>941</v>
      </c>
      <c r="G152" s="15">
        <v>551007</v>
      </c>
      <c r="H152" s="16" t="s">
        <v>939</v>
      </c>
      <c r="I152" s="18">
        <v>55.16433</v>
      </c>
      <c r="J152" s="18">
        <v>-118.82214999999999</v>
      </c>
      <c r="K152" s="16" t="s">
        <v>257</v>
      </c>
      <c r="L152" s="16" t="s">
        <v>256</v>
      </c>
      <c r="M152" s="16" t="s">
        <v>256</v>
      </c>
      <c r="N152" s="16" t="s">
        <v>257</v>
      </c>
      <c r="O152" s="16" t="s">
        <v>257</v>
      </c>
      <c r="P152" s="16" t="s">
        <v>257</v>
      </c>
      <c r="Q152" s="16" t="s">
        <v>257</v>
      </c>
      <c r="R152" s="16" t="s">
        <v>257</v>
      </c>
      <c r="S152" s="16" t="s">
        <v>257</v>
      </c>
      <c r="T152" s="16" t="s">
        <v>257</v>
      </c>
      <c r="U152" s="16" t="s">
        <v>257</v>
      </c>
      <c r="V152" s="16" t="s">
        <v>257</v>
      </c>
      <c r="W152" s="16" t="s">
        <v>257</v>
      </c>
    </row>
  </sheetData>
  <autoFilter ref="A2:W152" xr:uid="{FB734487-E30D-4E16-8DBC-692A74ADAD65}"/>
  <phoneticPr fontId="18" type="noConversion"/>
  <conditionalFormatting sqref="G153:G1048576">
    <cfRule type="duplicateValues" dxfId="7" priority="194"/>
    <cfRule type="duplicateValues" dxfId="6" priority="195"/>
    <cfRule type="duplicateValues" dxfId="5" priority="198"/>
  </conditionalFormatting>
  <conditionalFormatting sqref="I3:J152">
    <cfRule type="cellIs" dxfId="4" priority="10" operator="equal">
      <formula>#REF!</formula>
    </cfRule>
  </conditionalFormatting>
  <hyperlinks>
    <hyperlink ref="F15" r:id="rId1" display="tel:418-881-2001" xr:uid="{818D3890-D2DE-40BC-AF50-37742962AE87}"/>
    <hyperlink ref="F7" r:id="rId2" display="tel:905-673-6965" xr:uid="{2680334C-4CF5-4115-B8F4-EE8B734F21A2}"/>
  </hyperlinks>
  <pageMargins left="0.7" right="0.7" top="0.75" bottom="0.75" header="0.3" footer="0.3"/>
  <pageSetup orientation="landscape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3CC18-2095-49C6-A335-DBFA634A23B2}">
  <dimension ref="A1:W152"/>
  <sheetViews>
    <sheetView showGridLines="0" zoomScale="80" zoomScaleNormal="80" workbookViewId="0">
      <pane xSplit="8" ySplit="2" topLeftCell="I101" activePane="bottomRight" state="frozen"/>
      <selection pane="topRight" activeCell="G1" sqref="G1"/>
      <selection pane="bottomLeft" activeCell="A3" sqref="A3"/>
      <selection pane="bottomRight" activeCell="A101" sqref="A101:XFD101"/>
    </sheetView>
  </sheetViews>
  <sheetFormatPr defaultRowHeight="14.5" x14ac:dyDescent="0.35"/>
  <cols>
    <col min="1" max="1" width="11.26953125" bestFit="1" customWidth="1"/>
    <col min="2" max="2" width="24.81640625" customWidth="1"/>
    <col min="3" max="3" width="22.179687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23" width="6.453125" customWidth="1"/>
  </cols>
  <sheetData>
    <row r="1" spans="1:23" x14ac:dyDescent="0.35">
      <c r="A1" s="22" t="s">
        <v>947</v>
      </c>
      <c r="B1" s="1"/>
    </row>
    <row r="2" spans="1:23" s="26" customFormat="1" ht="124.5" customHeight="1" x14ac:dyDescent="0.35">
      <c r="A2" s="23" t="s">
        <v>588</v>
      </c>
      <c r="B2" s="23" t="s">
        <v>948</v>
      </c>
      <c r="C2" s="23" t="s">
        <v>949</v>
      </c>
      <c r="D2" s="23" t="s">
        <v>950</v>
      </c>
      <c r="E2" s="24" t="s">
        <v>951</v>
      </c>
      <c r="F2" s="24" t="s">
        <v>952</v>
      </c>
      <c r="G2" s="24" t="s">
        <v>268</v>
      </c>
      <c r="H2" s="24" t="s">
        <v>953</v>
      </c>
      <c r="I2" s="24" t="s">
        <v>270</v>
      </c>
      <c r="J2" s="24" t="s">
        <v>271</v>
      </c>
      <c r="K2" s="25" t="s">
        <v>954</v>
      </c>
      <c r="L2" s="25" t="s">
        <v>955</v>
      </c>
      <c r="M2" s="25" t="s">
        <v>956</v>
      </c>
      <c r="N2" s="25" t="s">
        <v>957</v>
      </c>
      <c r="O2" s="25" t="s">
        <v>958</v>
      </c>
      <c r="P2" s="25" t="s">
        <v>959</v>
      </c>
      <c r="Q2" s="25" t="s">
        <v>625</v>
      </c>
      <c r="R2" s="25" t="s">
        <v>626</v>
      </c>
      <c r="S2" s="25" t="s">
        <v>960</v>
      </c>
      <c r="T2" s="25" t="s">
        <v>961</v>
      </c>
      <c r="U2" s="25" t="s">
        <v>962</v>
      </c>
      <c r="V2" s="25" t="s">
        <v>963</v>
      </c>
      <c r="W2" s="25" t="s">
        <v>964</v>
      </c>
    </row>
    <row r="3" spans="1:23" x14ac:dyDescent="0.35">
      <c r="A3" s="15" t="s">
        <v>587</v>
      </c>
      <c r="B3" s="17" t="s">
        <v>613</v>
      </c>
      <c r="C3" s="17" t="s">
        <v>612</v>
      </c>
      <c r="D3" s="17" t="s">
        <v>591</v>
      </c>
      <c r="E3" s="15" t="s">
        <v>652</v>
      </c>
      <c r="F3" s="16" t="s">
        <v>608</v>
      </c>
      <c r="G3" s="15" t="s">
        <v>620</v>
      </c>
      <c r="H3" s="16" t="s">
        <v>614</v>
      </c>
      <c r="I3" s="18">
        <v>44.179040999999998</v>
      </c>
      <c r="J3" s="18">
        <v>-77.445712</v>
      </c>
      <c r="K3" s="16" t="s">
        <v>266</v>
      </c>
      <c r="L3" s="16" t="s">
        <v>266</v>
      </c>
      <c r="M3" s="16" t="s">
        <v>266</v>
      </c>
      <c r="N3" s="16" t="s">
        <v>266</v>
      </c>
      <c r="O3" s="16" t="s">
        <v>266</v>
      </c>
      <c r="P3" s="16" t="s">
        <v>266</v>
      </c>
      <c r="Q3" s="16" t="s">
        <v>266</v>
      </c>
      <c r="R3" s="16" t="s">
        <v>266</v>
      </c>
      <c r="S3" s="16" t="s">
        <v>266</v>
      </c>
      <c r="T3" s="16" t="s">
        <v>266</v>
      </c>
      <c r="U3" s="16" t="s">
        <v>266</v>
      </c>
      <c r="V3" s="16" t="s">
        <v>266</v>
      </c>
      <c r="W3" s="16" t="s">
        <v>266</v>
      </c>
    </row>
    <row r="4" spans="1:23" x14ac:dyDescent="0.35">
      <c r="A4" s="15" t="s">
        <v>587</v>
      </c>
      <c r="B4" s="17" t="s">
        <v>606</v>
      </c>
      <c r="C4" s="17" t="s">
        <v>605</v>
      </c>
      <c r="D4" s="17" t="s">
        <v>590</v>
      </c>
      <c r="E4" s="15" t="s">
        <v>652</v>
      </c>
      <c r="F4" s="16" t="s">
        <v>608</v>
      </c>
      <c r="G4" s="15" t="s">
        <v>631</v>
      </c>
      <c r="H4" s="16" t="s">
        <v>607</v>
      </c>
      <c r="I4" s="18">
        <v>42.348528000000002</v>
      </c>
      <c r="J4" s="18">
        <v>-82.181861999999995</v>
      </c>
      <c r="K4" s="16" t="s">
        <v>266</v>
      </c>
      <c r="L4" s="16" t="s">
        <v>266</v>
      </c>
      <c r="M4" s="16" t="s">
        <v>266</v>
      </c>
      <c r="N4" s="16" t="s">
        <v>266</v>
      </c>
      <c r="O4" s="16" t="s">
        <v>266</v>
      </c>
      <c r="P4" s="16" t="s">
        <v>266</v>
      </c>
      <c r="Q4" s="16" t="s">
        <v>266</v>
      </c>
      <c r="R4" s="16" t="s">
        <v>266</v>
      </c>
      <c r="S4" s="16" t="s">
        <v>266</v>
      </c>
      <c r="T4" s="16" t="s">
        <v>266</v>
      </c>
      <c r="U4" s="16" t="s">
        <v>266</v>
      </c>
      <c r="V4" s="16" t="s">
        <v>266</v>
      </c>
      <c r="W4" s="16" t="s">
        <v>266</v>
      </c>
    </row>
    <row r="5" spans="1:23" x14ac:dyDescent="0.35">
      <c r="A5" s="15" t="s">
        <v>587</v>
      </c>
      <c r="B5" s="17" t="s">
        <v>616</v>
      </c>
      <c r="C5" s="17" t="s">
        <v>615</v>
      </c>
      <c r="D5" s="17" t="s">
        <v>589</v>
      </c>
      <c r="E5" s="15" t="s">
        <v>652</v>
      </c>
      <c r="F5" s="16" t="s">
        <v>608</v>
      </c>
      <c r="G5" s="15">
        <v>547260</v>
      </c>
      <c r="H5" s="16" t="s">
        <v>614</v>
      </c>
      <c r="I5" s="18">
        <v>42.983994000000003</v>
      </c>
      <c r="J5" s="18">
        <v>-82.331209000000001</v>
      </c>
      <c r="K5" s="16" t="s">
        <v>256</v>
      </c>
      <c r="L5" s="16" t="s">
        <v>257</v>
      </c>
      <c r="M5" s="16" t="s">
        <v>257</v>
      </c>
      <c r="N5" s="16" t="s">
        <v>257</v>
      </c>
      <c r="O5" s="16" t="s">
        <v>257</v>
      </c>
      <c r="P5" s="16" t="s">
        <v>256</v>
      </c>
      <c r="Q5" s="16" t="s">
        <v>256</v>
      </c>
      <c r="R5" s="16" t="s">
        <v>256</v>
      </c>
      <c r="S5" s="16" t="s">
        <v>256</v>
      </c>
      <c r="T5" s="16" t="s">
        <v>256</v>
      </c>
      <c r="U5" s="16" t="s">
        <v>257</v>
      </c>
      <c r="V5" s="16" t="s">
        <v>256</v>
      </c>
      <c r="W5" s="16" t="s">
        <v>256</v>
      </c>
    </row>
    <row r="6" spans="1:23" x14ac:dyDescent="0.35">
      <c r="A6" s="15" t="s">
        <v>587</v>
      </c>
      <c r="B6" s="17" t="s">
        <v>610</v>
      </c>
      <c r="C6" s="17" t="s">
        <v>609</v>
      </c>
      <c r="D6" s="17" t="s">
        <v>592</v>
      </c>
      <c r="E6" s="15" t="s">
        <v>652</v>
      </c>
      <c r="F6" s="16" t="s">
        <v>632</v>
      </c>
      <c r="G6" s="15" t="s">
        <v>604</v>
      </c>
      <c r="H6" s="16" t="s">
        <v>611</v>
      </c>
      <c r="I6" s="18">
        <v>42.265971999999998</v>
      </c>
      <c r="J6" s="18">
        <v>-82.417953999999995</v>
      </c>
      <c r="K6" s="16" t="s">
        <v>266</v>
      </c>
      <c r="L6" s="16" t="s">
        <v>266</v>
      </c>
      <c r="M6" s="16" t="s">
        <v>266</v>
      </c>
      <c r="N6" s="16" t="s">
        <v>266</v>
      </c>
      <c r="O6" s="16" t="s">
        <v>266</v>
      </c>
      <c r="P6" s="16" t="s">
        <v>266</v>
      </c>
      <c r="Q6" s="16" t="s">
        <v>266</v>
      </c>
      <c r="R6" s="16" t="s">
        <v>266</v>
      </c>
      <c r="S6" s="16" t="s">
        <v>266</v>
      </c>
      <c r="T6" s="16" t="s">
        <v>266</v>
      </c>
      <c r="U6" s="16" t="s">
        <v>266</v>
      </c>
      <c r="V6" s="16" t="s">
        <v>266</v>
      </c>
      <c r="W6" s="16" t="s">
        <v>266</v>
      </c>
    </row>
    <row r="7" spans="1:23" x14ac:dyDescent="0.35">
      <c r="A7" s="15" t="s">
        <v>587</v>
      </c>
      <c r="B7" s="17" t="s">
        <v>513</v>
      </c>
      <c r="C7" s="17" t="s">
        <v>514</v>
      </c>
      <c r="D7" s="17" t="s">
        <v>570</v>
      </c>
      <c r="E7" s="15" t="s">
        <v>652</v>
      </c>
      <c r="F7" s="16" t="s">
        <v>515</v>
      </c>
      <c r="G7" s="15">
        <v>546210</v>
      </c>
      <c r="H7" s="16" t="s">
        <v>516</v>
      </c>
      <c r="I7" s="18">
        <v>43.691459000000002</v>
      </c>
      <c r="J7" s="18">
        <v>-79.654989999999998</v>
      </c>
      <c r="K7" s="16" t="s">
        <v>256</v>
      </c>
      <c r="L7" s="16" t="s">
        <v>257</v>
      </c>
      <c r="M7" s="16" t="s">
        <v>257</v>
      </c>
      <c r="N7" s="16" t="s">
        <v>257</v>
      </c>
      <c r="O7" s="16" t="s">
        <v>257</v>
      </c>
      <c r="P7" s="16" t="s">
        <v>256</v>
      </c>
      <c r="Q7" s="16" t="s">
        <v>256</v>
      </c>
      <c r="R7" s="16" t="s">
        <v>256</v>
      </c>
      <c r="S7" s="16" t="s">
        <v>256</v>
      </c>
      <c r="T7" s="16" t="s">
        <v>256</v>
      </c>
      <c r="U7" s="16" t="s">
        <v>257</v>
      </c>
      <c r="V7" s="16" t="s">
        <v>256</v>
      </c>
      <c r="W7" s="16" t="s">
        <v>257</v>
      </c>
    </row>
    <row r="8" spans="1:23" x14ac:dyDescent="0.35">
      <c r="A8" s="15" t="s">
        <v>587</v>
      </c>
      <c r="B8" s="17" t="s">
        <v>225</v>
      </c>
      <c r="C8" s="17" t="s">
        <v>224</v>
      </c>
      <c r="D8" s="17" t="s">
        <v>224</v>
      </c>
      <c r="E8" s="15" t="s">
        <v>652</v>
      </c>
      <c r="F8" s="16" t="s">
        <v>296</v>
      </c>
      <c r="G8" s="15">
        <v>519423</v>
      </c>
      <c r="H8" s="16" t="s">
        <v>297</v>
      </c>
      <c r="I8" s="18">
        <v>43.999353999999997</v>
      </c>
      <c r="J8" s="18">
        <v>-79.289641000000003</v>
      </c>
      <c r="K8" s="16" t="s">
        <v>256</v>
      </c>
      <c r="L8" s="16" t="s">
        <v>257</v>
      </c>
      <c r="M8" s="16" t="s">
        <v>257</v>
      </c>
      <c r="N8" s="16" t="s">
        <v>257</v>
      </c>
      <c r="O8" s="16" t="s">
        <v>257</v>
      </c>
      <c r="P8" s="16" t="s">
        <v>257</v>
      </c>
      <c r="Q8" s="16" t="s">
        <v>257</v>
      </c>
      <c r="R8" s="16" t="s">
        <v>256</v>
      </c>
      <c r="S8" s="16" t="s">
        <v>256</v>
      </c>
      <c r="T8" s="16" t="s">
        <v>256</v>
      </c>
      <c r="U8" s="16" t="s">
        <v>257</v>
      </c>
      <c r="V8" s="16" t="s">
        <v>256</v>
      </c>
      <c r="W8" s="16" t="s">
        <v>257</v>
      </c>
    </row>
    <row r="9" spans="1:23" x14ac:dyDescent="0.35">
      <c r="A9" s="15" t="s">
        <v>587</v>
      </c>
      <c r="B9" s="17" t="s">
        <v>141</v>
      </c>
      <c r="C9" s="17" t="s">
        <v>140</v>
      </c>
      <c r="D9" s="17" t="s">
        <v>552</v>
      </c>
      <c r="E9" s="15" t="s">
        <v>652</v>
      </c>
      <c r="F9" s="16" t="s">
        <v>377</v>
      </c>
      <c r="G9" s="15">
        <v>519417</v>
      </c>
      <c r="H9" s="16" t="s">
        <v>378</v>
      </c>
      <c r="I9" s="18">
        <v>49.690494999999999</v>
      </c>
      <c r="J9" s="18">
        <v>-83.671271000000004</v>
      </c>
      <c r="K9" s="16" t="s">
        <v>257</v>
      </c>
      <c r="L9" s="16" t="s">
        <v>256</v>
      </c>
      <c r="M9" s="16" t="s">
        <v>257</v>
      </c>
      <c r="N9" s="16" t="s">
        <v>257</v>
      </c>
      <c r="O9" s="16" t="s">
        <v>257</v>
      </c>
      <c r="P9" s="16" t="s">
        <v>257</v>
      </c>
      <c r="Q9" s="16" t="s">
        <v>256</v>
      </c>
      <c r="R9" s="16" t="s">
        <v>257</v>
      </c>
      <c r="S9" s="16" t="s">
        <v>256</v>
      </c>
      <c r="T9" s="16" t="s">
        <v>256</v>
      </c>
      <c r="U9" s="16" t="s">
        <v>257</v>
      </c>
      <c r="V9" s="16" t="s">
        <v>256</v>
      </c>
      <c r="W9" s="16" t="s">
        <v>256</v>
      </c>
    </row>
    <row r="10" spans="1:23" x14ac:dyDescent="0.35">
      <c r="A10" s="15" t="s">
        <v>587</v>
      </c>
      <c r="B10" s="17" t="s">
        <v>928</v>
      </c>
      <c r="C10" s="17" t="s">
        <v>927</v>
      </c>
      <c r="D10" s="17" t="s">
        <v>929</v>
      </c>
      <c r="E10" s="15" t="s">
        <v>676</v>
      </c>
      <c r="F10" s="16" t="s">
        <v>931</v>
      </c>
      <c r="G10" s="15">
        <v>550168</v>
      </c>
      <c r="H10" s="16" t="s">
        <v>930</v>
      </c>
      <c r="I10" s="18">
        <v>50.150972000000003</v>
      </c>
      <c r="J10" s="18">
        <v>-101.667832</v>
      </c>
      <c r="K10" s="16" t="s">
        <v>256</v>
      </c>
      <c r="L10" s="16" t="s">
        <v>256</v>
      </c>
      <c r="M10" s="16" t="s">
        <v>257</v>
      </c>
      <c r="N10" s="16" t="s">
        <v>257</v>
      </c>
      <c r="O10" s="16" t="s">
        <v>257</v>
      </c>
      <c r="P10" s="16" t="s">
        <v>257</v>
      </c>
      <c r="Q10" s="16" t="s">
        <v>256</v>
      </c>
      <c r="R10" s="16" t="s">
        <v>256</v>
      </c>
      <c r="S10" s="16" t="s">
        <v>256</v>
      </c>
      <c r="T10" s="16" t="s">
        <v>256</v>
      </c>
      <c r="U10" s="16" t="s">
        <v>256</v>
      </c>
      <c r="V10" s="16" t="s">
        <v>257</v>
      </c>
      <c r="W10" s="16" t="s">
        <v>257</v>
      </c>
    </row>
    <row r="11" spans="1:23" x14ac:dyDescent="0.35">
      <c r="A11" s="15" t="s">
        <v>587</v>
      </c>
      <c r="B11" s="17" t="s">
        <v>145</v>
      </c>
      <c r="C11" s="17" t="s">
        <v>144</v>
      </c>
      <c r="D11" s="17" t="s">
        <v>144</v>
      </c>
      <c r="E11" s="15" t="s">
        <v>651</v>
      </c>
      <c r="F11" s="16" t="s">
        <v>373</v>
      </c>
      <c r="G11" s="15">
        <v>540376</v>
      </c>
      <c r="H11" s="16" t="s">
        <v>374</v>
      </c>
      <c r="I11" s="18">
        <v>47.675843</v>
      </c>
      <c r="J11" s="18">
        <v>-68.882064</v>
      </c>
      <c r="K11" s="16" t="s">
        <v>256</v>
      </c>
      <c r="L11" s="16" t="s">
        <v>257</v>
      </c>
      <c r="M11" s="16" t="s">
        <v>257</v>
      </c>
      <c r="N11" s="16" t="s">
        <v>257</v>
      </c>
      <c r="O11" s="16" t="s">
        <v>257</v>
      </c>
      <c r="P11" s="16" t="s">
        <v>256</v>
      </c>
      <c r="Q11" s="16" t="s">
        <v>257</v>
      </c>
      <c r="R11" s="16" t="s">
        <v>257</v>
      </c>
      <c r="S11" s="16" t="s">
        <v>256</v>
      </c>
      <c r="T11" s="16" t="s">
        <v>256</v>
      </c>
      <c r="U11" s="16" t="s">
        <v>257</v>
      </c>
      <c r="V11" s="16" t="s">
        <v>257</v>
      </c>
      <c r="W11" s="16" t="s">
        <v>257</v>
      </c>
    </row>
    <row r="12" spans="1:23" x14ac:dyDescent="0.35">
      <c r="A12" s="15" t="s">
        <v>587</v>
      </c>
      <c r="B12" s="17" t="s">
        <v>9</v>
      </c>
      <c r="C12" s="17" t="s">
        <v>8</v>
      </c>
      <c r="D12" s="17" t="s">
        <v>8</v>
      </c>
      <c r="E12" s="15" t="s">
        <v>651</v>
      </c>
      <c r="F12" s="16" t="s">
        <v>498</v>
      </c>
      <c r="G12" s="15">
        <v>524118</v>
      </c>
      <c r="H12" s="16" t="s">
        <v>499</v>
      </c>
      <c r="I12" s="18">
        <v>46.638320999999998</v>
      </c>
      <c r="J12" s="18">
        <v>-71.994529</v>
      </c>
      <c r="K12" s="16" t="s">
        <v>256</v>
      </c>
      <c r="L12" s="16" t="s">
        <v>257</v>
      </c>
      <c r="M12" s="16" t="s">
        <v>257</v>
      </c>
      <c r="N12" s="16" t="s">
        <v>257</v>
      </c>
      <c r="O12" s="16" t="s">
        <v>257</v>
      </c>
      <c r="P12" s="16" t="s">
        <v>256</v>
      </c>
      <c r="Q12" s="16" t="s">
        <v>257</v>
      </c>
      <c r="R12" s="16" t="s">
        <v>256</v>
      </c>
      <c r="S12" s="16" t="s">
        <v>256</v>
      </c>
      <c r="T12" s="16" t="s">
        <v>256</v>
      </c>
      <c r="U12" s="16" t="s">
        <v>257</v>
      </c>
      <c r="V12" s="16" t="s">
        <v>256</v>
      </c>
      <c r="W12" s="16" t="s">
        <v>257</v>
      </c>
    </row>
    <row r="13" spans="1:23" x14ac:dyDescent="0.35">
      <c r="A13" s="15" t="s">
        <v>587</v>
      </c>
      <c r="B13" s="17" t="s">
        <v>121</v>
      </c>
      <c r="C13" s="17" t="s">
        <v>120</v>
      </c>
      <c r="D13" s="17" t="s">
        <v>120</v>
      </c>
      <c r="E13" s="15" t="s">
        <v>651</v>
      </c>
      <c r="F13" s="16" t="s">
        <v>397</v>
      </c>
      <c r="G13" s="15">
        <v>524106</v>
      </c>
      <c r="H13" s="16" t="s">
        <v>398</v>
      </c>
      <c r="I13" s="18">
        <v>45.885671000000002</v>
      </c>
      <c r="J13" s="18">
        <v>-72.538728000000006</v>
      </c>
      <c r="K13" s="16" t="s">
        <v>256</v>
      </c>
      <c r="L13" s="16" t="s">
        <v>257</v>
      </c>
      <c r="M13" s="16" t="s">
        <v>257</v>
      </c>
      <c r="N13" s="16" t="s">
        <v>257</v>
      </c>
      <c r="O13" s="16" t="s">
        <v>257</v>
      </c>
      <c r="P13" s="16" t="s">
        <v>256</v>
      </c>
      <c r="Q13" s="16" t="s">
        <v>256</v>
      </c>
      <c r="R13" s="16" t="s">
        <v>257</v>
      </c>
      <c r="S13" s="16" t="s">
        <v>256</v>
      </c>
      <c r="T13" s="16" t="s">
        <v>256</v>
      </c>
      <c r="U13" s="16" t="s">
        <v>257</v>
      </c>
      <c r="V13" s="16" t="s">
        <v>256</v>
      </c>
      <c r="W13" s="16" t="s">
        <v>257</v>
      </c>
    </row>
    <row r="14" spans="1:23" x14ac:dyDescent="0.35">
      <c r="A14" s="15" t="s">
        <v>587</v>
      </c>
      <c r="B14" s="17" t="s">
        <v>523</v>
      </c>
      <c r="C14" s="17" t="s">
        <v>522</v>
      </c>
      <c r="D14" s="17" t="s">
        <v>522</v>
      </c>
      <c r="E14" s="15" t="s">
        <v>651</v>
      </c>
      <c r="F14" s="16" t="s">
        <v>521</v>
      </c>
      <c r="G14" s="15">
        <v>546174</v>
      </c>
      <c r="H14" s="16" t="s">
        <v>524</v>
      </c>
      <c r="I14" s="18">
        <v>48.598689999999998</v>
      </c>
      <c r="J14" s="18">
        <v>-68.20796</v>
      </c>
      <c r="K14" s="16" t="s">
        <v>256</v>
      </c>
      <c r="L14" s="16" t="s">
        <v>257</v>
      </c>
      <c r="M14" s="16" t="s">
        <v>257</v>
      </c>
      <c r="N14" s="16" t="s">
        <v>257</v>
      </c>
      <c r="O14" s="16" t="s">
        <v>257</v>
      </c>
      <c r="P14" s="16" t="s">
        <v>256</v>
      </c>
      <c r="Q14" s="16" t="s">
        <v>257</v>
      </c>
      <c r="R14" s="16" t="s">
        <v>257</v>
      </c>
      <c r="S14" s="16" t="s">
        <v>256</v>
      </c>
      <c r="T14" s="16" t="s">
        <v>256</v>
      </c>
      <c r="U14" s="16" t="s">
        <v>257</v>
      </c>
      <c r="V14" s="16" t="s">
        <v>257</v>
      </c>
      <c r="W14" s="16" t="s">
        <v>257</v>
      </c>
    </row>
    <row r="15" spans="1:23" x14ac:dyDescent="0.35">
      <c r="A15" s="15" t="s">
        <v>587</v>
      </c>
      <c r="B15" s="17" t="s">
        <v>518</v>
      </c>
      <c r="C15" s="17" t="s">
        <v>520</v>
      </c>
      <c r="D15" s="17" t="s">
        <v>520</v>
      </c>
      <c r="E15" s="15" t="s">
        <v>651</v>
      </c>
      <c r="F15" s="16" t="s">
        <v>517</v>
      </c>
      <c r="G15" s="15">
        <v>546788</v>
      </c>
      <c r="H15" s="16" t="s">
        <v>519</v>
      </c>
      <c r="I15" s="18">
        <v>46.615079999999999</v>
      </c>
      <c r="J15" s="18">
        <v>-71.516409999999993</v>
      </c>
      <c r="K15" s="16" t="s">
        <v>256</v>
      </c>
      <c r="L15" s="16" t="s">
        <v>257</v>
      </c>
      <c r="M15" s="16" t="s">
        <v>257</v>
      </c>
      <c r="N15" s="16" t="s">
        <v>257</v>
      </c>
      <c r="O15" s="16" t="s">
        <v>257</v>
      </c>
      <c r="P15" s="16" t="s">
        <v>256</v>
      </c>
      <c r="Q15" s="16" t="s">
        <v>257</v>
      </c>
      <c r="R15" s="16" t="s">
        <v>256</v>
      </c>
      <c r="S15" s="16" t="s">
        <v>256</v>
      </c>
      <c r="T15" s="16" t="s">
        <v>256</v>
      </c>
      <c r="U15" s="16" t="s">
        <v>257</v>
      </c>
      <c r="V15" s="16" t="s">
        <v>256</v>
      </c>
      <c r="W15" s="16" t="s">
        <v>257</v>
      </c>
    </row>
    <row r="16" spans="1:23" x14ac:dyDescent="0.35">
      <c r="A16" s="15" t="s">
        <v>587</v>
      </c>
      <c r="B16" s="17" t="s">
        <v>117</v>
      </c>
      <c r="C16" s="17" t="s">
        <v>116</v>
      </c>
      <c r="D16" s="17" t="s">
        <v>116</v>
      </c>
      <c r="E16" s="15" t="s">
        <v>651</v>
      </c>
      <c r="F16" s="16" t="s">
        <v>401</v>
      </c>
      <c r="G16" s="15">
        <v>524116</v>
      </c>
      <c r="H16" s="16" t="s">
        <v>402</v>
      </c>
      <c r="I16" s="18">
        <v>45.023671</v>
      </c>
      <c r="J16" s="18">
        <v>-72.087192000000002</v>
      </c>
      <c r="K16" s="16" t="s">
        <v>256</v>
      </c>
      <c r="L16" s="16" t="s">
        <v>257</v>
      </c>
      <c r="M16" s="16" t="s">
        <v>257</v>
      </c>
      <c r="N16" s="16" t="s">
        <v>257</v>
      </c>
      <c r="O16" s="16" t="s">
        <v>257</v>
      </c>
      <c r="P16" s="16" t="s">
        <v>257</v>
      </c>
      <c r="Q16" s="16" t="s">
        <v>257</v>
      </c>
      <c r="R16" s="16" t="s">
        <v>256</v>
      </c>
      <c r="S16" s="16" t="s">
        <v>256</v>
      </c>
      <c r="T16" s="16" t="s">
        <v>256</v>
      </c>
      <c r="U16" s="16" t="s">
        <v>257</v>
      </c>
      <c r="V16" s="16" t="s">
        <v>256</v>
      </c>
      <c r="W16" s="16" t="s">
        <v>256</v>
      </c>
    </row>
    <row r="17" spans="1:23" x14ac:dyDescent="0.35">
      <c r="A17" s="15" t="s">
        <v>587</v>
      </c>
      <c r="B17" s="17" t="s">
        <v>35</v>
      </c>
      <c r="C17" s="17" t="s">
        <v>34</v>
      </c>
      <c r="D17" s="17" t="s">
        <v>575</v>
      </c>
      <c r="E17" s="15" t="s">
        <v>651</v>
      </c>
      <c r="F17" s="16" t="s">
        <v>472</v>
      </c>
      <c r="G17" s="15">
        <v>519431</v>
      </c>
      <c r="H17" s="16" t="s">
        <v>473</v>
      </c>
      <c r="I17" s="18">
        <v>45.735312999999998</v>
      </c>
      <c r="J17" s="18">
        <v>-72.740071</v>
      </c>
      <c r="K17" s="16" t="s">
        <v>256</v>
      </c>
      <c r="L17" s="16" t="s">
        <v>257</v>
      </c>
      <c r="M17" s="16" t="s">
        <v>257</v>
      </c>
      <c r="N17" s="16" t="s">
        <v>257</v>
      </c>
      <c r="O17" s="16" t="s">
        <v>257</v>
      </c>
      <c r="P17" s="16" t="s">
        <v>256</v>
      </c>
      <c r="Q17" s="16" t="s">
        <v>256</v>
      </c>
      <c r="R17" s="16" t="s">
        <v>257</v>
      </c>
      <c r="S17" s="16" t="s">
        <v>256</v>
      </c>
      <c r="T17" s="16" t="s">
        <v>256</v>
      </c>
      <c r="U17" s="16" t="s">
        <v>257</v>
      </c>
      <c r="V17" s="16" t="s">
        <v>256</v>
      </c>
      <c r="W17" s="16" t="s">
        <v>256</v>
      </c>
    </row>
    <row r="18" spans="1:23" x14ac:dyDescent="0.35">
      <c r="A18" s="15" t="s">
        <v>587</v>
      </c>
      <c r="B18" s="17" t="s">
        <v>229</v>
      </c>
      <c r="C18" s="17" t="s">
        <v>228</v>
      </c>
      <c r="D18" s="17" t="s">
        <v>535</v>
      </c>
      <c r="E18" s="15" t="s">
        <v>652</v>
      </c>
      <c r="F18" s="16" t="s">
        <v>292</v>
      </c>
      <c r="G18" s="15">
        <v>524565</v>
      </c>
      <c r="H18" s="16" t="s">
        <v>293</v>
      </c>
      <c r="I18" s="18">
        <v>44.759819999999998</v>
      </c>
      <c r="J18" s="18">
        <v>-75.483333999999999</v>
      </c>
      <c r="K18" s="16" t="s">
        <v>256</v>
      </c>
      <c r="L18" s="16" t="s">
        <v>257</v>
      </c>
      <c r="M18" s="16" t="s">
        <v>257</v>
      </c>
      <c r="N18" s="16" t="s">
        <v>257</v>
      </c>
      <c r="O18" s="16" t="s">
        <v>257</v>
      </c>
      <c r="P18" s="16" t="s">
        <v>257</v>
      </c>
      <c r="Q18" s="16" t="s">
        <v>256</v>
      </c>
      <c r="R18" s="16" t="s">
        <v>257</v>
      </c>
      <c r="S18" s="16" t="s">
        <v>256</v>
      </c>
      <c r="T18" s="16" t="s">
        <v>256</v>
      </c>
      <c r="U18" s="16" t="s">
        <v>256</v>
      </c>
      <c r="V18" s="16" t="s">
        <v>257</v>
      </c>
      <c r="W18" s="16" t="s">
        <v>256</v>
      </c>
    </row>
    <row r="19" spans="1:23" x14ac:dyDescent="0.35">
      <c r="A19" s="15" t="s">
        <v>587</v>
      </c>
      <c r="B19" s="17" t="s">
        <v>921</v>
      </c>
      <c r="C19" s="17" t="s">
        <v>920</v>
      </c>
      <c r="D19" s="17" t="s">
        <v>922</v>
      </c>
      <c r="E19" s="15" t="s">
        <v>651</v>
      </c>
      <c r="F19" s="16" t="s">
        <v>924</v>
      </c>
      <c r="G19" s="15">
        <v>550625</v>
      </c>
      <c r="H19" s="16" t="s">
        <v>923</v>
      </c>
      <c r="I19" s="18">
        <v>48.629849999999998</v>
      </c>
      <c r="J19" s="18">
        <v>-69.103660000000005</v>
      </c>
      <c r="K19" s="16" t="s">
        <v>256</v>
      </c>
      <c r="L19" s="16" t="s">
        <v>257</v>
      </c>
      <c r="M19" s="16" t="s">
        <v>257</v>
      </c>
      <c r="N19" s="16" t="s">
        <v>257</v>
      </c>
      <c r="O19" s="16" t="s">
        <v>257</v>
      </c>
      <c r="P19" s="16" t="s">
        <v>257</v>
      </c>
      <c r="Q19" s="16" t="s">
        <v>256</v>
      </c>
      <c r="R19" s="16" t="s">
        <v>256</v>
      </c>
      <c r="S19" s="16" t="s">
        <v>256</v>
      </c>
      <c r="T19" s="16" t="s">
        <v>256</v>
      </c>
      <c r="U19" s="16" t="s">
        <v>256</v>
      </c>
      <c r="V19" s="16" t="s">
        <v>257</v>
      </c>
      <c r="W19" s="16" t="s">
        <v>256</v>
      </c>
    </row>
    <row r="20" spans="1:23" x14ac:dyDescent="0.35">
      <c r="A20" s="15" t="s">
        <v>587</v>
      </c>
      <c r="B20" s="17" t="s">
        <v>618</v>
      </c>
      <c r="C20" s="17" t="s">
        <v>617</v>
      </c>
      <c r="D20" s="17" t="s">
        <v>586</v>
      </c>
      <c r="E20" s="15" t="s">
        <v>682</v>
      </c>
      <c r="F20" s="16" t="s">
        <v>630</v>
      </c>
      <c r="G20" s="15">
        <v>547008</v>
      </c>
      <c r="H20" s="16" t="s">
        <v>619</v>
      </c>
      <c r="I20" s="18">
        <v>53.335410000000003</v>
      </c>
      <c r="J20" s="18">
        <v>-113.54067999999999</v>
      </c>
      <c r="K20" s="16" t="s">
        <v>256</v>
      </c>
      <c r="L20" s="16" t="s">
        <v>257</v>
      </c>
      <c r="M20" s="16" t="s">
        <v>257</v>
      </c>
      <c r="N20" s="16" t="s">
        <v>257</v>
      </c>
      <c r="O20" s="16" t="s">
        <v>257</v>
      </c>
      <c r="P20" s="16" t="s">
        <v>256</v>
      </c>
      <c r="Q20" s="16" t="s">
        <v>257</v>
      </c>
      <c r="R20" s="16" t="s">
        <v>256</v>
      </c>
      <c r="S20" s="16" t="s">
        <v>256</v>
      </c>
      <c r="T20" s="16" t="s">
        <v>256</v>
      </c>
      <c r="U20" s="16" t="s">
        <v>257</v>
      </c>
      <c r="V20" s="16" t="s">
        <v>256</v>
      </c>
      <c r="W20" s="16" t="s">
        <v>257</v>
      </c>
    </row>
    <row r="21" spans="1:23" x14ac:dyDescent="0.35">
      <c r="A21" s="15" t="s">
        <v>587</v>
      </c>
      <c r="B21" s="17" t="s">
        <v>584</v>
      </c>
      <c r="C21" s="17">
        <v>0</v>
      </c>
      <c r="D21" s="17" t="s">
        <v>585</v>
      </c>
      <c r="E21" s="15" t="s">
        <v>652</v>
      </c>
      <c r="F21" s="16" t="s">
        <v>628</v>
      </c>
      <c r="G21" s="15">
        <v>545520</v>
      </c>
      <c r="H21" s="16" t="s">
        <v>629</v>
      </c>
      <c r="I21" s="18">
        <v>42.834708129776899</v>
      </c>
      <c r="J21" s="18">
        <v>-81.2666367662883</v>
      </c>
      <c r="K21" s="16" t="s">
        <v>266</v>
      </c>
      <c r="L21" s="16" t="s">
        <v>256</v>
      </c>
      <c r="M21" s="16" t="s">
        <v>256</v>
      </c>
      <c r="N21" s="16" t="s">
        <v>257</v>
      </c>
      <c r="O21" s="16" t="s">
        <v>257</v>
      </c>
      <c r="P21" s="16" t="s">
        <v>256</v>
      </c>
      <c r="Q21" s="16" t="s">
        <v>256</v>
      </c>
      <c r="R21" s="16" t="s">
        <v>256</v>
      </c>
      <c r="S21" s="16" t="s">
        <v>256</v>
      </c>
      <c r="T21" s="16" t="s">
        <v>256</v>
      </c>
      <c r="U21" s="16" t="s">
        <v>257</v>
      </c>
      <c r="V21" s="16" t="s">
        <v>256</v>
      </c>
      <c r="W21" s="16" t="s">
        <v>256</v>
      </c>
    </row>
    <row r="22" spans="1:23" x14ac:dyDescent="0.35">
      <c r="A22" s="15" t="s">
        <v>587</v>
      </c>
      <c r="B22" s="17" t="s">
        <v>918</v>
      </c>
      <c r="C22" s="17" t="s">
        <v>925</v>
      </c>
      <c r="D22" s="17" t="s">
        <v>919</v>
      </c>
      <c r="E22" s="15" t="s">
        <v>652</v>
      </c>
      <c r="F22" s="16" t="s">
        <v>453</v>
      </c>
      <c r="G22" s="15">
        <v>550505</v>
      </c>
      <c r="H22" s="16" t="s">
        <v>926</v>
      </c>
      <c r="I22" s="18">
        <v>43.733201000000001</v>
      </c>
      <c r="J22" s="18">
        <v>-79.479186999999996</v>
      </c>
      <c r="K22" s="16" t="s">
        <v>256</v>
      </c>
      <c r="L22" s="16" t="s">
        <v>256</v>
      </c>
      <c r="M22" s="16" t="s">
        <v>257</v>
      </c>
      <c r="N22" s="16" t="s">
        <v>257</v>
      </c>
      <c r="O22" s="16" t="s">
        <v>257</v>
      </c>
      <c r="P22" s="16" t="s">
        <v>256</v>
      </c>
      <c r="Q22" s="16" t="s">
        <v>257</v>
      </c>
      <c r="R22" s="16" t="s">
        <v>257</v>
      </c>
      <c r="S22" s="16" t="s">
        <v>256</v>
      </c>
      <c r="T22" s="16" t="s">
        <v>256</v>
      </c>
      <c r="U22" s="16" t="s">
        <v>256</v>
      </c>
      <c r="V22" s="16" t="s">
        <v>256</v>
      </c>
      <c r="W22" s="16" t="s">
        <v>257</v>
      </c>
    </row>
    <row r="23" spans="1:23" x14ac:dyDescent="0.35">
      <c r="A23" s="15" t="s">
        <v>587</v>
      </c>
      <c r="B23" s="17" t="s">
        <v>729</v>
      </c>
      <c r="C23" s="17" t="s">
        <v>728</v>
      </c>
      <c r="D23" s="17" t="s">
        <v>534</v>
      </c>
      <c r="E23" s="15" t="s">
        <v>671</v>
      </c>
      <c r="F23" s="16" t="s">
        <v>731</v>
      </c>
      <c r="G23" s="15">
        <v>524549</v>
      </c>
      <c r="H23" s="16" t="s">
        <v>730</v>
      </c>
      <c r="I23" s="18">
        <v>49.932426999999997</v>
      </c>
      <c r="J23" s="18">
        <v>-96.978086000000005</v>
      </c>
      <c r="K23" s="16" t="s">
        <v>256</v>
      </c>
      <c r="L23" s="16" t="s">
        <v>266</v>
      </c>
      <c r="M23" s="16" t="s">
        <v>266</v>
      </c>
      <c r="N23" s="16" t="s">
        <v>266</v>
      </c>
      <c r="O23" s="16" t="s">
        <v>266</v>
      </c>
      <c r="P23" s="16" t="s">
        <v>266</v>
      </c>
      <c r="Q23" s="16" t="s">
        <v>266</v>
      </c>
      <c r="R23" s="16" t="s">
        <v>266</v>
      </c>
      <c r="S23" s="16" t="s">
        <v>266</v>
      </c>
      <c r="T23" s="16" t="s">
        <v>266</v>
      </c>
      <c r="U23" s="16" t="s">
        <v>266</v>
      </c>
      <c r="V23" s="16" t="s">
        <v>266</v>
      </c>
      <c r="W23" s="16" t="s">
        <v>266</v>
      </c>
    </row>
    <row r="24" spans="1:23" x14ac:dyDescent="0.35">
      <c r="A24" s="15" t="s">
        <v>587</v>
      </c>
      <c r="B24" s="17" t="s">
        <v>720</v>
      </c>
      <c r="C24" s="17" t="s">
        <v>719</v>
      </c>
      <c r="D24" s="17" t="s">
        <v>721</v>
      </c>
      <c r="E24" s="15" t="s">
        <v>682</v>
      </c>
      <c r="F24" s="16" t="s">
        <v>723</v>
      </c>
      <c r="G24" s="15">
        <v>519343</v>
      </c>
      <c r="H24" s="16" t="s">
        <v>722</v>
      </c>
      <c r="I24" s="18">
        <v>54.456281300000001</v>
      </c>
      <c r="J24" s="18">
        <v>-110.2025773</v>
      </c>
      <c r="K24" s="16" t="s">
        <v>266</v>
      </c>
      <c r="L24" s="16" t="s">
        <v>266</v>
      </c>
      <c r="M24" s="16" t="s">
        <v>266</v>
      </c>
      <c r="N24" s="16" t="s">
        <v>266</v>
      </c>
      <c r="O24" s="16" t="s">
        <v>266</v>
      </c>
      <c r="P24" s="16" t="s">
        <v>266</v>
      </c>
      <c r="Q24" s="16" t="s">
        <v>266</v>
      </c>
      <c r="R24" s="16" t="s">
        <v>266</v>
      </c>
      <c r="S24" s="16" t="s">
        <v>266</v>
      </c>
      <c r="T24" s="16" t="s">
        <v>266</v>
      </c>
      <c r="U24" s="16" t="s">
        <v>266</v>
      </c>
      <c r="V24" s="16" t="s">
        <v>266</v>
      </c>
      <c r="W24" s="16" t="s">
        <v>266</v>
      </c>
    </row>
    <row r="25" spans="1:23" x14ac:dyDescent="0.35">
      <c r="A25" s="15" t="s">
        <v>587</v>
      </c>
      <c r="B25" s="17" t="s">
        <v>21</v>
      </c>
      <c r="C25" s="17" t="s">
        <v>20</v>
      </c>
      <c r="D25" s="17" t="s">
        <v>577</v>
      </c>
      <c r="E25" s="15" t="s">
        <v>652</v>
      </c>
      <c r="F25" s="16" t="s">
        <v>486</v>
      </c>
      <c r="G25" s="15">
        <v>524543</v>
      </c>
      <c r="H25" s="16" t="s">
        <v>487</v>
      </c>
      <c r="I25" s="18">
        <v>42.945039000000001</v>
      </c>
      <c r="J25" s="18">
        <v>-81.107590999999999</v>
      </c>
      <c r="K25" s="16" t="s">
        <v>256</v>
      </c>
      <c r="L25" s="16" t="s">
        <v>257</v>
      </c>
      <c r="M25" s="16" t="s">
        <v>256</v>
      </c>
      <c r="N25" s="16" t="s">
        <v>257</v>
      </c>
      <c r="O25" s="16" t="s">
        <v>257</v>
      </c>
      <c r="P25" s="16" t="s">
        <v>256</v>
      </c>
      <c r="Q25" s="16" t="s">
        <v>256</v>
      </c>
      <c r="R25" s="16" t="s">
        <v>257</v>
      </c>
      <c r="S25" s="16" t="s">
        <v>256</v>
      </c>
      <c r="T25" s="16" t="s">
        <v>256</v>
      </c>
      <c r="U25" s="16" t="s">
        <v>257</v>
      </c>
      <c r="V25" s="16" t="s">
        <v>256</v>
      </c>
      <c r="W25" s="16" t="s">
        <v>256</v>
      </c>
    </row>
    <row r="26" spans="1:23" x14ac:dyDescent="0.35">
      <c r="A26" s="15" t="s">
        <v>587</v>
      </c>
      <c r="B26" s="17" t="s">
        <v>85</v>
      </c>
      <c r="C26" s="17" t="s">
        <v>84</v>
      </c>
      <c r="D26" s="17" t="s">
        <v>562</v>
      </c>
      <c r="E26" s="15" t="s">
        <v>652</v>
      </c>
      <c r="F26" s="16" t="s">
        <v>429</v>
      </c>
      <c r="G26" s="15">
        <v>524621</v>
      </c>
      <c r="H26" s="16" t="s">
        <v>430</v>
      </c>
      <c r="I26" s="18">
        <v>44.099975000000001</v>
      </c>
      <c r="J26" s="18">
        <v>-79.626760000000004</v>
      </c>
      <c r="K26" s="16" t="s">
        <v>256</v>
      </c>
      <c r="L26" s="16" t="s">
        <v>257</v>
      </c>
      <c r="M26" s="16" t="s">
        <v>256</v>
      </c>
      <c r="N26" s="16" t="s">
        <v>257</v>
      </c>
      <c r="O26" s="16" t="s">
        <v>257</v>
      </c>
      <c r="P26" s="16" t="s">
        <v>257</v>
      </c>
      <c r="Q26" s="16" t="s">
        <v>256</v>
      </c>
      <c r="R26" s="16" t="s">
        <v>257</v>
      </c>
      <c r="S26" s="16" t="s">
        <v>256</v>
      </c>
      <c r="T26" s="16" t="s">
        <v>256</v>
      </c>
      <c r="U26" s="16" t="s">
        <v>257</v>
      </c>
      <c r="V26" s="16" t="s">
        <v>256</v>
      </c>
      <c r="W26" s="16" t="s">
        <v>256</v>
      </c>
    </row>
    <row r="27" spans="1:23" x14ac:dyDescent="0.35">
      <c r="A27" s="15" t="s">
        <v>945</v>
      </c>
      <c r="B27" s="17" t="s">
        <v>125</v>
      </c>
      <c r="C27" s="17" t="s">
        <v>124</v>
      </c>
      <c r="D27" s="17" t="s">
        <v>555</v>
      </c>
      <c r="E27" s="15" t="s">
        <v>652</v>
      </c>
      <c r="F27" s="16" t="s">
        <v>393</v>
      </c>
      <c r="G27" s="15">
        <v>524626</v>
      </c>
      <c r="H27" s="16" t="s">
        <v>394</v>
      </c>
      <c r="I27" s="18">
        <v>49.786254999999997</v>
      </c>
      <c r="J27" s="18">
        <v>-92.833233000000007</v>
      </c>
      <c r="K27" s="16" t="s">
        <v>257</v>
      </c>
      <c r="L27" s="16" t="s">
        <v>256</v>
      </c>
      <c r="M27" s="16" t="s">
        <v>257</v>
      </c>
      <c r="N27" s="16" t="s">
        <v>257</v>
      </c>
      <c r="O27" s="16" t="s">
        <v>257</v>
      </c>
      <c r="P27" s="16" t="s">
        <v>256</v>
      </c>
      <c r="Q27" s="16" t="s">
        <v>256</v>
      </c>
      <c r="R27" s="16" t="s">
        <v>256</v>
      </c>
      <c r="S27" s="16" t="s">
        <v>256</v>
      </c>
      <c r="T27" s="16" t="s">
        <v>256</v>
      </c>
      <c r="U27" s="16" t="s">
        <v>257</v>
      </c>
      <c r="V27" s="16" t="s">
        <v>256</v>
      </c>
      <c r="W27" s="16" t="s">
        <v>256</v>
      </c>
    </row>
    <row r="28" spans="1:23" x14ac:dyDescent="0.35">
      <c r="A28" s="15" t="s">
        <v>587</v>
      </c>
      <c r="B28" s="17" t="s">
        <v>193</v>
      </c>
      <c r="C28" s="17" t="s">
        <v>192</v>
      </c>
      <c r="D28" s="17" t="s">
        <v>192</v>
      </c>
      <c r="E28" s="15" t="s">
        <v>652</v>
      </c>
      <c r="F28" s="16" t="s">
        <v>327</v>
      </c>
      <c r="G28" s="15">
        <v>524624</v>
      </c>
      <c r="H28" s="16" t="s">
        <v>328</v>
      </c>
      <c r="I28" s="18">
        <v>43.942222000000001</v>
      </c>
      <c r="J28" s="18">
        <v>-79.380007000000006</v>
      </c>
      <c r="K28" s="16" t="s">
        <v>256</v>
      </c>
      <c r="L28" s="16" t="s">
        <v>257</v>
      </c>
      <c r="M28" s="16" t="s">
        <v>257</v>
      </c>
      <c r="N28" s="16" t="s">
        <v>257</v>
      </c>
      <c r="O28" s="16" t="s">
        <v>257</v>
      </c>
      <c r="P28" s="16" t="s">
        <v>257</v>
      </c>
      <c r="Q28" s="16" t="s">
        <v>257</v>
      </c>
      <c r="R28" s="16" t="s">
        <v>257</v>
      </c>
      <c r="S28" s="16" t="s">
        <v>257</v>
      </c>
      <c r="T28" s="16" t="s">
        <v>256</v>
      </c>
      <c r="U28" s="16" t="s">
        <v>257</v>
      </c>
      <c r="V28" s="16" t="s">
        <v>256</v>
      </c>
      <c r="W28" s="16" t="s">
        <v>257</v>
      </c>
    </row>
    <row r="29" spans="1:23" x14ac:dyDescent="0.35">
      <c r="A29" s="15" t="s">
        <v>932</v>
      </c>
      <c r="B29" s="17" t="s">
        <v>934</v>
      </c>
      <c r="C29" s="17" t="s">
        <v>933</v>
      </c>
      <c r="D29" s="17" t="s">
        <v>552</v>
      </c>
      <c r="E29" s="15" t="s">
        <v>652</v>
      </c>
      <c r="F29" s="16" t="s">
        <v>935</v>
      </c>
      <c r="G29" s="15">
        <v>524622</v>
      </c>
      <c r="H29" s="16" t="s">
        <v>378</v>
      </c>
      <c r="I29" s="18">
        <v>49.691816000000003</v>
      </c>
      <c r="J29" s="18">
        <v>-83.686203000000006</v>
      </c>
      <c r="K29" s="16" t="s">
        <v>257</v>
      </c>
      <c r="L29" s="16" t="s">
        <v>256</v>
      </c>
      <c r="M29" s="16" t="s">
        <v>256</v>
      </c>
      <c r="N29" s="16" t="s">
        <v>257</v>
      </c>
      <c r="O29" s="16" t="s">
        <v>257</v>
      </c>
      <c r="P29" s="16" t="s">
        <v>256</v>
      </c>
      <c r="Q29" s="16" t="s">
        <v>256</v>
      </c>
      <c r="R29" s="16" t="s">
        <v>257</v>
      </c>
      <c r="S29" s="16" t="s">
        <v>256</v>
      </c>
      <c r="T29" s="16" t="s">
        <v>256</v>
      </c>
      <c r="U29" s="16" t="s">
        <v>257</v>
      </c>
      <c r="V29" s="16" t="s">
        <v>256</v>
      </c>
      <c r="W29" s="16" t="s">
        <v>256</v>
      </c>
    </row>
    <row r="30" spans="1:23" x14ac:dyDescent="0.35">
      <c r="A30" s="15" t="s">
        <v>587</v>
      </c>
      <c r="B30" s="17" t="s">
        <v>29</v>
      </c>
      <c r="C30" s="17" t="s">
        <v>28</v>
      </c>
      <c r="D30" s="17" t="s">
        <v>576</v>
      </c>
      <c r="E30" s="15" t="s">
        <v>652</v>
      </c>
      <c r="F30" s="16" t="s">
        <v>478</v>
      </c>
      <c r="G30" s="15">
        <v>524556</v>
      </c>
      <c r="H30" s="16" t="s">
        <v>479</v>
      </c>
      <c r="I30" s="18">
        <v>44.322671</v>
      </c>
      <c r="J30" s="18">
        <v>-76.336184000000003</v>
      </c>
      <c r="K30" s="16" t="s">
        <v>256</v>
      </c>
      <c r="L30" s="16" t="s">
        <v>257</v>
      </c>
      <c r="M30" s="16" t="s">
        <v>256</v>
      </c>
      <c r="N30" s="16" t="s">
        <v>257</v>
      </c>
      <c r="O30" s="16" t="s">
        <v>257</v>
      </c>
      <c r="P30" s="16" t="s">
        <v>256</v>
      </c>
      <c r="Q30" s="16" t="s">
        <v>256</v>
      </c>
      <c r="R30" s="16" t="s">
        <v>257</v>
      </c>
      <c r="S30" s="16" t="s">
        <v>256</v>
      </c>
      <c r="T30" s="16" t="s">
        <v>256</v>
      </c>
      <c r="U30" s="16" t="s">
        <v>257</v>
      </c>
      <c r="V30" s="16" t="s">
        <v>256</v>
      </c>
      <c r="W30" s="16" t="s">
        <v>256</v>
      </c>
    </row>
    <row r="31" spans="1:23" x14ac:dyDescent="0.35">
      <c r="A31" s="15" t="s">
        <v>587</v>
      </c>
      <c r="B31" s="17" t="s">
        <v>13</v>
      </c>
      <c r="C31" s="17" t="s">
        <v>12</v>
      </c>
      <c r="D31" s="17" t="s">
        <v>581</v>
      </c>
      <c r="E31" s="15" t="s">
        <v>652</v>
      </c>
      <c r="F31" s="16" t="s">
        <v>494</v>
      </c>
      <c r="G31" s="15">
        <v>524627</v>
      </c>
      <c r="H31" s="16" t="s">
        <v>495</v>
      </c>
      <c r="I31" s="18">
        <v>47.536250000000003</v>
      </c>
      <c r="J31" s="18">
        <v>-79.674003999999996</v>
      </c>
      <c r="K31" s="16" t="s">
        <v>256</v>
      </c>
      <c r="L31" s="16" t="s">
        <v>257</v>
      </c>
      <c r="M31" s="16" t="s">
        <v>256</v>
      </c>
      <c r="N31" s="16" t="s">
        <v>256</v>
      </c>
      <c r="O31" s="16" t="s">
        <v>257</v>
      </c>
      <c r="P31" s="16" t="s">
        <v>256</v>
      </c>
      <c r="Q31" s="16" t="s">
        <v>256</v>
      </c>
      <c r="R31" s="16" t="s">
        <v>257</v>
      </c>
      <c r="S31" s="16" t="s">
        <v>256</v>
      </c>
      <c r="T31" s="16" t="s">
        <v>256</v>
      </c>
      <c r="U31" s="16" t="s">
        <v>257</v>
      </c>
      <c r="V31" s="16" t="s">
        <v>256</v>
      </c>
      <c r="W31" s="16" t="s">
        <v>256</v>
      </c>
    </row>
    <row r="32" spans="1:23" x14ac:dyDescent="0.35">
      <c r="A32" s="15" t="s">
        <v>587</v>
      </c>
      <c r="B32" s="17" t="s">
        <v>77</v>
      </c>
      <c r="C32" s="17" t="s">
        <v>76</v>
      </c>
      <c r="D32" s="17" t="s">
        <v>566</v>
      </c>
      <c r="E32" s="15" t="s">
        <v>652</v>
      </c>
      <c r="F32" s="16" t="s">
        <v>437</v>
      </c>
      <c r="G32" s="15">
        <v>524566</v>
      </c>
      <c r="H32" s="16" t="s">
        <v>438</v>
      </c>
      <c r="I32" s="18">
        <v>43.156619999999997</v>
      </c>
      <c r="J32" s="18">
        <v>-79.155182999999994</v>
      </c>
      <c r="K32" s="16" t="s">
        <v>256</v>
      </c>
      <c r="L32" s="16" t="s">
        <v>257</v>
      </c>
      <c r="M32" s="16" t="s">
        <v>256</v>
      </c>
      <c r="N32" s="16" t="s">
        <v>256</v>
      </c>
      <c r="O32" s="16" t="s">
        <v>257</v>
      </c>
      <c r="P32" s="16" t="s">
        <v>256</v>
      </c>
      <c r="Q32" s="16" t="s">
        <v>256</v>
      </c>
      <c r="R32" s="16" t="s">
        <v>256</v>
      </c>
      <c r="S32" s="16" t="s">
        <v>256</v>
      </c>
      <c r="T32" s="16" t="s">
        <v>256</v>
      </c>
      <c r="U32" s="16" t="s">
        <v>257</v>
      </c>
      <c r="V32" s="16" t="s">
        <v>256</v>
      </c>
      <c r="W32" s="16" t="s">
        <v>256</v>
      </c>
    </row>
    <row r="33" spans="1:23" x14ac:dyDescent="0.35">
      <c r="A33" s="15" t="s">
        <v>587</v>
      </c>
      <c r="B33" s="17" t="s">
        <v>17</v>
      </c>
      <c r="C33" s="17" t="s">
        <v>16</v>
      </c>
      <c r="D33" s="17" t="s">
        <v>579</v>
      </c>
      <c r="E33" s="15" t="s">
        <v>652</v>
      </c>
      <c r="F33" s="16" t="s">
        <v>490</v>
      </c>
      <c r="G33" s="15">
        <v>524559</v>
      </c>
      <c r="H33" s="16" t="s">
        <v>491</v>
      </c>
      <c r="I33" s="18">
        <v>49.019142000000002</v>
      </c>
      <c r="J33" s="18">
        <v>-88.305002000000002</v>
      </c>
      <c r="K33" s="16" t="s">
        <v>257</v>
      </c>
      <c r="L33" s="16" t="s">
        <v>256</v>
      </c>
      <c r="M33" s="16" t="s">
        <v>257</v>
      </c>
      <c r="N33" s="16" t="s">
        <v>257</v>
      </c>
      <c r="O33" s="16" t="s">
        <v>257</v>
      </c>
      <c r="P33" s="16" t="s">
        <v>256</v>
      </c>
      <c r="Q33" s="16" t="s">
        <v>256</v>
      </c>
      <c r="R33" s="16" t="s">
        <v>257</v>
      </c>
      <c r="S33" s="16" t="s">
        <v>256</v>
      </c>
      <c r="T33" s="16" t="s">
        <v>256</v>
      </c>
      <c r="U33" s="16" t="s">
        <v>257</v>
      </c>
      <c r="V33" s="16" t="s">
        <v>256</v>
      </c>
      <c r="W33" s="16" t="s">
        <v>256</v>
      </c>
    </row>
    <row r="34" spans="1:23" x14ac:dyDescent="0.35">
      <c r="A34" s="15" t="s">
        <v>587</v>
      </c>
      <c r="B34" s="17" t="s">
        <v>131</v>
      </c>
      <c r="C34" s="17" t="s">
        <v>130</v>
      </c>
      <c r="D34" s="17" t="s">
        <v>130</v>
      </c>
      <c r="E34" s="15" t="s">
        <v>652</v>
      </c>
      <c r="F34" s="16" t="s">
        <v>387</v>
      </c>
      <c r="G34" s="15">
        <v>524560</v>
      </c>
      <c r="H34" s="16" t="s">
        <v>388</v>
      </c>
      <c r="I34" s="18">
        <v>46.356949999999998</v>
      </c>
      <c r="J34" s="18">
        <v>-79.468176</v>
      </c>
      <c r="K34" s="16" t="s">
        <v>256</v>
      </c>
      <c r="L34" s="16" t="s">
        <v>257</v>
      </c>
      <c r="M34" s="16" t="s">
        <v>257</v>
      </c>
      <c r="N34" s="16" t="s">
        <v>257</v>
      </c>
      <c r="O34" s="16" t="s">
        <v>257</v>
      </c>
      <c r="P34" s="16" t="s">
        <v>257</v>
      </c>
      <c r="Q34" s="16" t="s">
        <v>257</v>
      </c>
      <c r="R34" s="16" t="s">
        <v>257</v>
      </c>
      <c r="S34" s="16" t="s">
        <v>257</v>
      </c>
      <c r="T34" s="16" t="s">
        <v>257</v>
      </c>
      <c r="U34" s="16" t="s">
        <v>257</v>
      </c>
      <c r="V34" s="16" t="s">
        <v>257</v>
      </c>
      <c r="W34" s="16" t="s">
        <v>257</v>
      </c>
    </row>
    <row r="35" spans="1:23" x14ac:dyDescent="0.35">
      <c r="A35" s="15" t="s">
        <v>587</v>
      </c>
      <c r="B35" s="17" t="s">
        <v>79</v>
      </c>
      <c r="C35" s="17" t="s">
        <v>78</v>
      </c>
      <c r="D35" s="17" t="s">
        <v>565</v>
      </c>
      <c r="E35" s="15" t="s">
        <v>652</v>
      </c>
      <c r="F35" s="16" t="s">
        <v>435</v>
      </c>
      <c r="G35" s="15">
        <v>524620</v>
      </c>
      <c r="H35" s="16" t="s">
        <v>436</v>
      </c>
      <c r="I35" s="18">
        <v>46.532055</v>
      </c>
      <c r="J35" s="18">
        <v>-84.250423999999995</v>
      </c>
      <c r="K35" s="16" t="s">
        <v>257</v>
      </c>
      <c r="L35" s="16" t="s">
        <v>256</v>
      </c>
      <c r="M35" s="16" t="s">
        <v>256</v>
      </c>
      <c r="N35" s="16" t="s">
        <v>256</v>
      </c>
      <c r="O35" s="16" t="s">
        <v>257</v>
      </c>
      <c r="P35" s="16" t="s">
        <v>256</v>
      </c>
      <c r="Q35" s="16" t="s">
        <v>256</v>
      </c>
      <c r="R35" s="16" t="s">
        <v>257</v>
      </c>
      <c r="S35" s="16" t="s">
        <v>256</v>
      </c>
      <c r="T35" s="16" t="s">
        <v>256</v>
      </c>
      <c r="U35" s="16" t="s">
        <v>257</v>
      </c>
      <c r="V35" s="16" t="s">
        <v>256</v>
      </c>
      <c r="W35" s="16" t="s">
        <v>256</v>
      </c>
    </row>
    <row r="36" spans="1:23" x14ac:dyDescent="0.35">
      <c r="A36" s="15" t="s">
        <v>587</v>
      </c>
      <c r="B36" s="17" t="s">
        <v>165</v>
      </c>
      <c r="C36" s="17" t="s">
        <v>164</v>
      </c>
      <c r="D36" s="17" t="s">
        <v>548</v>
      </c>
      <c r="E36" s="15" t="s">
        <v>652</v>
      </c>
      <c r="F36" s="16" t="s">
        <v>354</v>
      </c>
      <c r="G36" s="15">
        <v>524619</v>
      </c>
      <c r="H36" s="16" t="s">
        <v>355</v>
      </c>
      <c r="I36" s="18">
        <v>48.408338999999998</v>
      </c>
      <c r="J36" s="18">
        <v>-89.258336999999997</v>
      </c>
      <c r="K36" s="16" t="s">
        <v>257</v>
      </c>
      <c r="L36" s="16" t="s">
        <v>256</v>
      </c>
      <c r="M36" s="16" t="s">
        <v>256</v>
      </c>
      <c r="N36" s="16" t="s">
        <v>257</v>
      </c>
      <c r="O36" s="16" t="s">
        <v>257</v>
      </c>
      <c r="P36" s="16" t="s">
        <v>256</v>
      </c>
      <c r="Q36" s="16" t="s">
        <v>256</v>
      </c>
      <c r="R36" s="16" t="s">
        <v>257</v>
      </c>
      <c r="S36" s="16" t="s">
        <v>256</v>
      </c>
      <c r="T36" s="16" t="s">
        <v>256</v>
      </c>
      <c r="U36" s="16" t="s">
        <v>257</v>
      </c>
      <c r="V36" s="16" t="s">
        <v>256</v>
      </c>
      <c r="W36" s="16" t="s">
        <v>256</v>
      </c>
    </row>
    <row r="37" spans="1:23" x14ac:dyDescent="0.35">
      <c r="A37" s="15" t="s">
        <v>587</v>
      </c>
      <c r="B37" s="17" t="s">
        <v>97</v>
      </c>
      <c r="C37" s="17" t="s">
        <v>96</v>
      </c>
      <c r="D37" s="17" t="s">
        <v>560</v>
      </c>
      <c r="E37" s="15" t="s">
        <v>652</v>
      </c>
      <c r="F37" s="16" t="s">
        <v>417</v>
      </c>
      <c r="G37" s="15">
        <v>524567</v>
      </c>
      <c r="H37" s="16" t="s">
        <v>418</v>
      </c>
      <c r="I37" s="18">
        <v>42.244444000000001</v>
      </c>
      <c r="J37" s="18">
        <v>-82.951390000000004</v>
      </c>
      <c r="K37" s="16" t="s">
        <v>256</v>
      </c>
      <c r="L37" s="16" t="s">
        <v>257</v>
      </c>
      <c r="M37" s="16" t="s">
        <v>257</v>
      </c>
      <c r="N37" s="16" t="s">
        <v>257</v>
      </c>
      <c r="O37" s="16" t="s">
        <v>257</v>
      </c>
      <c r="P37" s="16" t="s">
        <v>256</v>
      </c>
      <c r="Q37" s="16" t="s">
        <v>256</v>
      </c>
      <c r="R37" s="16" t="s">
        <v>257</v>
      </c>
      <c r="S37" s="16" t="s">
        <v>256</v>
      </c>
      <c r="T37" s="16" t="s">
        <v>256</v>
      </c>
      <c r="U37" s="16" t="s">
        <v>257</v>
      </c>
      <c r="V37" s="16" t="s">
        <v>256</v>
      </c>
      <c r="W37" s="16" t="s">
        <v>256</v>
      </c>
    </row>
    <row r="38" spans="1:23" x14ac:dyDescent="0.35">
      <c r="A38" s="15" t="s">
        <v>587</v>
      </c>
      <c r="B38" s="17" t="s">
        <v>111</v>
      </c>
      <c r="C38" s="17" t="s">
        <v>110</v>
      </c>
      <c r="D38" s="17" t="s">
        <v>558</v>
      </c>
      <c r="E38" s="15" t="s">
        <v>671</v>
      </c>
      <c r="F38" s="16" t="s">
        <v>407</v>
      </c>
      <c r="G38" s="15">
        <v>524544</v>
      </c>
      <c r="H38" s="16" t="s">
        <v>408</v>
      </c>
      <c r="I38" s="18">
        <v>49.886670000000002</v>
      </c>
      <c r="J38" s="18">
        <v>-99.962783999999999</v>
      </c>
      <c r="K38" s="16" t="s">
        <v>257</v>
      </c>
      <c r="L38" s="16" t="s">
        <v>256</v>
      </c>
      <c r="M38" s="16" t="s">
        <v>257</v>
      </c>
      <c r="N38" s="16" t="s">
        <v>257</v>
      </c>
      <c r="O38" s="16" t="s">
        <v>257</v>
      </c>
      <c r="P38" s="16" t="s">
        <v>256</v>
      </c>
      <c r="Q38" s="16" t="s">
        <v>257</v>
      </c>
      <c r="R38" s="16" t="s">
        <v>256</v>
      </c>
      <c r="S38" s="16" t="s">
        <v>256</v>
      </c>
      <c r="T38" s="16" t="s">
        <v>256</v>
      </c>
      <c r="U38" s="16" t="s">
        <v>257</v>
      </c>
      <c r="V38" s="16" t="s">
        <v>256</v>
      </c>
      <c r="W38" s="16" t="s">
        <v>256</v>
      </c>
    </row>
    <row r="39" spans="1:23" x14ac:dyDescent="0.35">
      <c r="A39" s="15" t="s">
        <v>587</v>
      </c>
      <c r="B39" s="17" t="s">
        <v>243</v>
      </c>
      <c r="C39" s="17" t="s">
        <v>242</v>
      </c>
      <c r="D39" s="17" t="s">
        <v>531</v>
      </c>
      <c r="E39" s="15" t="s">
        <v>671</v>
      </c>
      <c r="F39" s="16" t="s">
        <v>279</v>
      </c>
      <c r="G39" s="15">
        <v>524617</v>
      </c>
      <c r="H39" s="16" t="s">
        <v>280</v>
      </c>
      <c r="I39" s="18">
        <v>49.875605999999998</v>
      </c>
      <c r="J39" s="18">
        <v>-97.391807999999997</v>
      </c>
      <c r="K39" s="16" t="s">
        <v>257</v>
      </c>
      <c r="L39" s="16" t="s">
        <v>256</v>
      </c>
      <c r="M39" s="16" t="s">
        <v>257</v>
      </c>
      <c r="N39" s="16" t="s">
        <v>257</v>
      </c>
      <c r="O39" s="16" t="s">
        <v>257</v>
      </c>
      <c r="P39" s="16" t="s">
        <v>256</v>
      </c>
      <c r="Q39" s="16" t="s">
        <v>256</v>
      </c>
      <c r="R39" s="16" t="s">
        <v>256</v>
      </c>
      <c r="S39" s="16" t="s">
        <v>256</v>
      </c>
      <c r="T39" s="16" t="s">
        <v>256</v>
      </c>
      <c r="U39" s="16" t="s">
        <v>257</v>
      </c>
      <c r="V39" s="16" t="s">
        <v>256</v>
      </c>
      <c r="W39" s="16" t="s">
        <v>256</v>
      </c>
    </row>
    <row r="40" spans="1:23" x14ac:dyDescent="0.35">
      <c r="A40" s="15" t="s">
        <v>587</v>
      </c>
      <c r="B40" s="17" t="s">
        <v>75</v>
      </c>
      <c r="C40" s="17" t="s">
        <v>74</v>
      </c>
      <c r="D40" s="17" t="s">
        <v>534</v>
      </c>
      <c r="E40" s="15" t="s">
        <v>671</v>
      </c>
      <c r="F40" s="16" t="s">
        <v>290</v>
      </c>
      <c r="G40" s="15">
        <v>524568</v>
      </c>
      <c r="H40" s="16" t="s">
        <v>358</v>
      </c>
      <c r="I40" s="18">
        <v>49.951934999999999</v>
      </c>
      <c r="J40" s="18">
        <v>-97.229264999999998</v>
      </c>
      <c r="K40" s="16" t="s">
        <v>257</v>
      </c>
      <c r="L40" s="16" t="s">
        <v>256</v>
      </c>
      <c r="M40" s="16" t="s">
        <v>257</v>
      </c>
      <c r="N40" s="16" t="s">
        <v>257</v>
      </c>
      <c r="O40" s="16" t="s">
        <v>257</v>
      </c>
      <c r="P40" s="16" t="s">
        <v>257</v>
      </c>
      <c r="Q40" s="16" t="s">
        <v>257</v>
      </c>
      <c r="R40" s="16" t="s">
        <v>257</v>
      </c>
      <c r="S40" s="16" t="s">
        <v>257</v>
      </c>
      <c r="T40" s="16" t="s">
        <v>257</v>
      </c>
      <c r="U40" s="16" t="s">
        <v>257</v>
      </c>
      <c r="V40" s="16" t="s">
        <v>257</v>
      </c>
      <c r="W40" s="16" t="s">
        <v>257</v>
      </c>
    </row>
    <row r="41" spans="1:23" x14ac:dyDescent="0.35">
      <c r="A41" s="15" t="s">
        <v>587</v>
      </c>
      <c r="B41" s="17" t="s">
        <v>231</v>
      </c>
      <c r="C41" s="17" t="s">
        <v>230</v>
      </c>
      <c r="D41" s="17" t="s">
        <v>534</v>
      </c>
      <c r="E41" s="15" t="s">
        <v>671</v>
      </c>
      <c r="F41" s="16" t="s">
        <v>290</v>
      </c>
      <c r="G41" s="15">
        <v>524564</v>
      </c>
      <c r="H41" s="16" t="s">
        <v>291</v>
      </c>
      <c r="I41" s="18">
        <v>49.839934</v>
      </c>
      <c r="J41" s="18">
        <v>-97.208597999999995</v>
      </c>
      <c r="K41" s="16" t="s">
        <v>257</v>
      </c>
      <c r="L41" s="16" t="s">
        <v>256</v>
      </c>
      <c r="M41" s="16" t="s">
        <v>257</v>
      </c>
      <c r="N41" s="16" t="s">
        <v>256</v>
      </c>
      <c r="O41" s="16" t="s">
        <v>257</v>
      </c>
      <c r="P41" s="16" t="s">
        <v>257</v>
      </c>
      <c r="Q41" s="16" t="s">
        <v>257</v>
      </c>
      <c r="R41" s="16" t="s">
        <v>257</v>
      </c>
      <c r="S41" s="16" t="s">
        <v>257</v>
      </c>
      <c r="T41" s="16" t="s">
        <v>257</v>
      </c>
      <c r="U41" s="16" t="s">
        <v>257</v>
      </c>
      <c r="V41" s="16" t="s">
        <v>257</v>
      </c>
      <c r="W41" s="16" t="s">
        <v>257</v>
      </c>
    </row>
    <row r="42" spans="1:23" x14ac:dyDescent="0.35">
      <c r="A42" s="15" t="s">
        <v>587</v>
      </c>
      <c r="B42" s="17" t="s">
        <v>161</v>
      </c>
      <c r="C42" s="17" t="s">
        <v>160</v>
      </c>
      <c r="D42" s="17" t="s">
        <v>534</v>
      </c>
      <c r="E42" s="15" t="s">
        <v>671</v>
      </c>
      <c r="F42" s="16" t="s">
        <v>290</v>
      </c>
      <c r="G42" s="15">
        <v>524600</v>
      </c>
      <c r="H42" s="16" t="s">
        <v>358</v>
      </c>
      <c r="I42" s="18">
        <v>49.885845000000003</v>
      </c>
      <c r="J42" s="18">
        <v>-97.081142</v>
      </c>
      <c r="K42" s="16" t="s">
        <v>257</v>
      </c>
      <c r="L42" s="16" t="s">
        <v>256</v>
      </c>
      <c r="M42" s="16" t="s">
        <v>257</v>
      </c>
      <c r="N42" s="16" t="s">
        <v>256</v>
      </c>
      <c r="O42" s="16" t="s">
        <v>257</v>
      </c>
      <c r="P42" s="16" t="s">
        <v>256</v>
      </c>
      <c r="Q42" s="16" t="s">
        <v>257</v>
      </c>
      <c r="R42" s="16" t="s">
        <v>257</v>
      </c>
      <c r="S42" s="16" t="s">
        <v>257</v>
      </c>
      <c r="T42" s="16" t="s">
        <v>256</v>
      </c>
      <c r="U42" s="16" t="s">
        <v>257</v>
      </c>
      <c r="V42" s="16" t="s">
        <v>257</v>
      </c>
      <c r="W42" s="16" t="s">
        <v>257</v>
      </c>
    </row>
    <row r="43" spans="1:23" x14ac:dyDescent="0.35">
      <c r="A43" s="15" t="s">
        <v>587</v>
      </c>
      <c r="B43" s="17" t="s">
        <v>113</v>
      </c>
      <c r="C43" s="17" t="s">
        <v>112</v>
      </c>
      <c r="D43" s="17" t="s">
        <v>556</v>
      </c>
      <c r="E43" s="15" t="s">
        <v>676</v>
      </c>
      <c r="F43" s="16" t="s">
        <v>405</v>
      </c>
      <c r="G43" s="15">
        <v>524613</v>
      </c>
      <c r="H43" s="16" t="s">
        <v>406</v>
      </c>
      <c r="I43" s="18">
        <v>50.449525999999999</v>
      </c>
      <c r="J43" s="18">
        <v>-104.53151</v>
      </c>
      <c r="K43" s="16" t="s">
        <v>257</v>
      </c>
      <c r="L43" s="16" t="s">
        <v>256</v>
      </c>
      <c r="M43" s="16" t="s">
        <v>257</v>
      </c>
      <c r="N43" s="16" t="s">
        <v>257</v>
      </c>
      <c r="O43" s="16" t="s">
        <v>257</v>
      </c>
      <c r="P43" s="16" t="s">
        <v>256</v>
      </c>
      <c r="Q43" s="16" t="s">
        <v>256</v>
      </c>
      <c r="R43" s="16" t="s">
        <v>256</v>
      </c>
      <c r="S43" s="16" t="s">
        <v>256</v>
      </c>
      <c r="T43" s="16" t="s">
        <v>256</v>
      </c>
      <c r="U43" s="16" t="s">
        <v>257</v>
      </c>
      <c r="V43" s="16" t="s">
        <v>256</v>
      </c>
      <c r="W43" s="16" t="s">
        <v>256</v>
      </c>
    </row>
    <row r="44" spans="1:23" x14ac:dyDescent="0.35">
      <c r="A44" s="15" t="s">
        <v>587</v>
      </c>
      <c r="B44" s="17" t="s">
        <v>181</v>
      </c>
      <c r="C44" s="17" t="s">
        <v>180</v>
      </c>
      <c r="D44" s="17" t="s">
        <v>543</v>
      </c>
      <c r="E44" s="15" t="s">
        <v>676</v>
      </c>
      <c r="F44" s="16" t="s">
        <v>339</v>
      </c>
      <c r="G44" s="15">
        <v>524562</v>
      </c>
      <c r="H44" s="16" t="s">
        <v>340</v>
      </c>
      <c r="I44" s="18">
        <v>52.192715999999997</v>
      </c>
      <c r="J44" s="18">
        <v>-106.688121</v>
      </c>
      <c r="K44" s="16" t="s">
        <v>257</v>
      </c>
      <c r="L44" s="16" t="s">
        <v>256</v>
      </c>
      <c r="M44" s="16" t="s">
        <v>257</v>
      </c>
      <c r="N44" s="16" t="s">
        <v>257</v>
      </c>
      <c r="O44" s="16" t="s">
        <v>257</v>
      </c>
      <c r="P44" s="16" t="s">
        <v>256</v>
      </c>
      <c r="Q44" s="16" t="s">
        <v>256</v>
      </c>
      <c r="R44" s="16" t="s">
        <v>257</v>
      </c>
      <c r="S44" s="16" t="s">
        <v>256</v>
      </c>
      <c r="T44" s="16" t="s">
        <v>256</v>
      </c>
      <c r="U44" s="16" t="s">
        <v>257</v>
      </c>
      <c r="V44" s="16" t="s">
        <v>256</v>
      </c>
      <c r="W44" s="16" t="s">
        <v>256</v>
      </c>
    </row>
    <row r="45" spans="1:23" x14ac:dyDescent="0.35">
      <c r="A45" s="15" t="s">
        <v>587</v>
      </c>
      <c r="B45" s="17" t="s">
        <v>45</v>
      </c>
      <c r="C45" s="17" t="s">
        <v>44</v>
      </c>
      <c r="D45" s="17" t="s">
        <v>573</v>
      </c>
      <c r="E45" s="15" t="s">
        <v>676</v>
      </c>
      <c r="F45" s="16" t="s">
        <v>462</v>
      </c>
      <c r="G45" s="15">
        <v>524612</v>
      </c>
      <c r="H45" s="16" t="s">
        <v>463</v>
      </c>
      <c r="I45" s="18">
        <v>50.286673</v>
      </c>
      <c r="J45" s="18">
        <v>-107.82222400000001</v>
      </c>
      <c r="K45" s="16" t="s">
        <v>257</v>
      </c>
      <c r="L45" s="16" t="s">
        <v>256</v>
      </c>
      <c r="M45" s="16" t="s">
        <v>257</v>
      </c>
      <c r="N45" s="16" t="s">
        <v>256</v>
      </c>
      <c r="O45" s="16" t="s">
        <v>257</v>
      </c>
      <c r="P45" s="16" t="s">
        <v>257</v>
      </c>
      <c r="Q45" s="16" t="s">
        <v>256</v>
      </c>
      <c r="R45" s="16" t="s">
        <v>257</v>
      </c>
      <c r="S45" s="16" t="s">
        <v>256</v>
      </c>
      <c r="T45" s="16" t="s">
        <v>256</v>
      </c>
      <c r="U45" s="16" t="s">
        <v>257</v>
      </c>
      <c r="V45" s="16" t="s">
        <v>256</v>
      </c>
      <c r="W45" s="16" t="s">
        <v>256</v>
      </c>
    </row>
    <row r="46" spans="1:23" x14ac:dyDescent="0.35">
      <c r="A46" s="15" t="s">
        <v>587</v>
      </c>
      <c r="B46" s="17" t="s">
        <v>51</v>
      </c>
      <c r="C46" s="17" t="s">
        <v>50</v>
      </c>
      <c r="D46" s="17" t="s">
        <v>572</v>
      </c>
      <c r="E46" s="15" t="s">
        <v>682</v>
      </c>
      <c r="F46" s="16" t="s">
        <v>457</v>
      </c>
      <c r="G46" s="15">
        <v>524593</v>
      </c>
      <c r="H46" s="16" t="s">
        <v>458</v>
      </c>
      <c r="I46" s="18">
        <v>53.563063999999997</v>
      </c>
      <c r="J46" s="18">
        <v>-113.765563</v>
      </c>
      <c r="K46" s="16" t="s">
        <v>257</v>
      </c>
      <c r="L46" s="16" t="s">
        <v>256</v>
      </c>
      <c r="M46" s="16" t="s">
        <v>257</v>
      </c>
      <c r="N46" s="16" t="s">
        <v>256</v>
      </c>
      <c r="O46" s="16" t="s">
        <v>257</v>
      </c>
      <c r="P46" s="16" t="s">
        <v>256</v>
      </c>
      <c r="Q46" s="16" t="s">
        <v>256</v>
      </c>
      <c r="R46" s="16" t="s">
        <v>257</v>
      </c>
      <c r="S46" s="16" t="s">
        <v>256</v>
      </c>
      <c r="T46" s="16" t="s">
        <v>256</v>
      </c>
      <c r="U46" s="16" t="s">
        <v>257</v>
      </c>
      <c r="V46" s="16" t="s">
        <v>256</v>
      </c>
      <c r="W46" s="16" t="s">
        <v>256</v>
      </c>
    </row>
    <row r="47" spans="1:23" x14ac:dyDescent="0.35">
      <c r="A47" s="15" t="s">
        <v>587</v>
      </c>
      <c r="B47" s="17" t="s">
        <v>239</v>
      </c>
      <c r="C47" s="17" t="s">
        <v>238</v>
      </c>
      <c r="D47" s="17" t="s">
        <v>532</v>
      </c>
      <c r="E47" s="15" t="s">
        <v>682</v>
      </c>
      <c r="F47" s="16" t="s">
        <v>283</v>
      </c>
      <c r="G47" s="15">
        <v>524552</v>
      </c>
      <c r="H47" s="16" t="s">
        <v>284</v>
      </c>
      <c r="I47" s="18">
        <v>50.982818000000002</v>
      </c>
      <c r="J47" s="18">
        <v>-113.904855</v>
      </c>
      <c r="K47" s="16" t="s">
        <v>257</v>
      </c>
      <c r="L47" s="16" t="s">
        <v>256</v>
      </c>
      <c r="M47" s="16" t="s">
        <v>256</v>
      </c>
      <c r="N47" s="16" t="s">
        <v>256</v>
      </c>
      <c r="O47" s="16" t="s">
        <v>257</v>
      </c>
      <c r="P47" s="16" t="s">
        <v>256</v>
      </c>
      <c r="Q47" s="16" t="s">
        <v>257</v>
      </c>
      <c r="R47" s="16" t="s">
        <v>257</v>
      </c>
      <c r="S47" s="16" t="s">
        <v>257</v>
      </c>
      <c r="T47" s="16" t="s">
        <v>257</v>
      </c>
      <c r="U47" s="16" t="s">
        <v>257</v>
      </c>
      <c r="V47" s="16" t="s">
        <v>257</v>
      </c>
      <c r="W47" s="16" t="s">
        <v>257</v>
      </c>
    </row>
    <row r="48" spans="1:23" x14ac:dyDescent="0.35">
      <c r="A48" s="15" t="s">
        <v>587</v>
      </c>
      <c r="B48" s="17" t="s">
        <v>169</v>
      </c>
      <c r="C48" s="17" t="s">
        <v>168</v>
      </c>
      <c r="D48" s="17" t="s">
        <v>532</v>
      </c>
      <c r="E48" s="15" t="s">
        <v>682</v>
      </c>
      <c r="F48" s="16" t="s">
        <v>350</v>
      </c>
      <c r="G48" s="15">
        <v>524554</v>
      </c>
      <c r="H48" s="16" t="s">
        <v>351</v>
      </c>
      <c r="I48" s="18">
        <v>51.058601000000003</v>
      </c>
      <c r="J48" s="18">
        <v>-114.001177</v>
      </c>
      <c r="K48" s="16" t="s">
        <v>257</v>
      </c>
      <c r="L48" s="16" t="s">
        <v>256</v>
      </c>
      <c r="M48" s="16" t="s">
        <v>256</v>
      </c>
      <c r="N48" s="16" t="s">
        <v>256</v>
      </c>
      <c r="O48" s="16" t="s">
        <v>256</v>
      </c>
      <c r="P48" s="16" t="s">
        <v>257</v>
      </c>
      <c r="Q48" s="16" t="s">
        <v>257</v>
      </c>
      <c r="R48" s="16" t="s">
        <v>257</v>
      </c>
      <c r="S48" s="16" t="s">
        <v>257</v>
      </c>
      <c r="T48" s="16" t="s">
        <v>256</v>
      </c>
      <c r="U48" s="16" t="s">
        <v>256</v>
      </c>
      <c r="V48" s="16" t="s">
        <v>257</v>
      </c>
      <c r="W48" s="16" t="s">
        <v>257</v>
      </c>
    </row>
    <row r="49" spans="1:23" x14ac:dyDescent="0.35">
      <c r="A49" s="15" t="s">
        <v>587</v>
      </c>
      <c r="B49" s="17" t="s">
        <v>199</v>
      </c>
      <c r="C49" s="17" t="s">
        <v>198</v>
      </c>
      <c r="D49" s="17" t="s">
        <v>532</v>
      </c>
      <c r="E49" s="15" t="s">
        <v>682</v>
      </c>
      <c r="F49" s="16" t="s">
        <v>321</v>
      </c>
      <c r="G49" s="15">
        <v>524545</v>
      </c>
      <c r="H49" s="16" t="s">
        <v>322</v>
      </c>
      <c r="I49" s="18">
        <v>51.081341999999999</v>
      </c>
      <c r="J49" s="18">
        <v>-113.999714</v>
      </c>
      <c r="K49" s="16" t="s">
        <v>257</v>
      </c>
      <c r="L49" s="16" t="s">
        <v>256</v>
      </c>
      <c r="M49" s="16" t="s">
        <v>257</v>
      </c>
      <c r="N49" s="16" t="s">
        <v>256</v>
      </c>
      <c r="O49" s="16" t="s">
        <v>257</v>
      </c>
      <c r="P49" s="16" t="s">
        <v>256</v>
      </c>
      <c r="Q49" s="16" t="s">
        <v>256</v>
      </c>
      <c r="R49" s="16" t="s">
        <v>257</v>
      </c>
      <c r="S49" s="16" t="s">
        <v>256</v>
      </c>
      <c r="T49" s="16" t="s">
        <v>256</v>
      </c>
      <c r="U49" s="16" t="s">
        <v>257</v>
      </c>
      <c r="V49" s="16" t="s">
        <v>256</v>
      </c>
      <c r="W49" s="19" t="s">
        <v>256</v>
      </c>
    </row>
    <row r="50" spans="1:23" x14ac:dyDescent="0.35">
      <c r="A50" s="15" t="s">
        <v>587</v>
      </c>
      <c r="B50" s="17" t="s">
        <v>237</v>
      </c>
      <c r="C50" s="17" t="s">
        <v>236</v>
      </c>
      <c r="D50" s="17" t="s">
        <v>532</v>
      </c>
      <c r="E50" s="15" t="s">
        <v>682</v>
      </c>
      <c r="F50" s="16" t="s">
        <v>285</v>
      </c>
      <c r="G50" s="15">
        <v>524551</v>
      </c>
      <c r="H50" s="16" t="s">
        <v>286</v>
      </c>
      <c r="I50" s="18">
        <v>50.957500000000003</v>
      </c>
      <c r="J50" s="18">
        <v>-113.95917</v>
      </c>
      <c r="K50" s="16" t="s">
        <v>257</v>
      </c>
      <c r="L50" s="16" t="s">
        <v>256</v>
      </c>
      <c r="M50" s="16" t="s">
        <v>256</v>
      </c>
      <c r="N50" s="16" t="s">
        <v>256</v>
      </c>
      <c r="O50" s="16" t="s">
        <v>257</v>
      </c>
      <c r="P50" s="16" t="s">
        <v>256</v>
      </c>
      <c r="Q50" s="16" t="s">
        <v>257</v>
      </c>
      <c r="R50" s="16" t="s">
        <v>257</v>
      </c>
      <c r="S50" s="16" t="s">
        <v>256</v>
      </c>
      <c r="T50" s="16" t="s">
        <v>256</v>
      </c>
      <c r="U50" s="16" t="s">
        <v>256</v>
      </c>
      <c r="V50" s="16" t="s">
        <v>257</v>
      </c>
      <c r="W50" s="16" t="s">
        <v>257</v>
      </c>
    </row>
    <row r="51" spans="1:23" x14ac:dyDescent="0.35">
      <c r="A51" s="15" t="s">
        <v>587</v>
      </c>
      <c r="B51" s="17" t="s">
        <v>241</v>
      </c>
      <c r="C51" s="17" t="s">
        <v>240</v>
      </c>
      <c r="D51" s="17" t="s">
        <v>532</v>
      </c>
      <c r="E51" s="15" t="s">
        <v>682</v>
      </c>
      <c r="F51" s="16" t="s">
        <v>281</v>
      </c>
      <c r="G51" s="15">
        <v>524553</v>
      </c>
      <c r="H51" s="16" t="s">
        <v>282</v>
      </c>
      <c r="I51" s="18">
        <v>50.994216000000002</v>
      </c>
      <c r="J51" s="18">
        <v>-113.95854199999999</v>
      </c>
      <c r="K51" s="16" t="s">
        <v>257</v>
      </c>
      <c r="L51" s="16" t="s">
        <v>256</v>
      </c>
      <c r="M51" s="16" t="s">
        <v>256</v>
      </c>
      <c r="N51" s="16" t="s">
        <v>256</v>
      </c>
      <c r="O51" s="16" t="s">
        <v>257</v>
      </c>
      <c r="P51" s="16" t="s">
        <v>256</v>
      </c>
      <c r="Q51" s="16" t="s">
        <v>257</v>
      </c>
      <c r="R51" s="16" t="s">
        <v>257</v>
      </c>
      <c r="S51" s="16" t="s">
        <v>257</v>
      </c>
      <c r="T51" s="16" t="s">
        <v>257</v>
      </c>
      <c r="U51" s="16" t="s">
        <v>257</v>
      </c>
      <c r="V51" s="16" t="s">
        <v>257</v>
      </c>
      <c r="W51" s="16" t="s">
        <v>257</v>
      </c>
    </row>
    <row r="52" spans="1:23" x14ac:dyDescent="0.35">
      <c r="A52" s="15" t="s">
        <v>587</v>
      </c>
      <c r="B52" s="17" t="s">
        <v>195</v>
      </c>
      <c r="C52" s="17" t="s">
        <v>194</v>
      </c>
      <c r="D52" s="17" t="s">
        <v>194</v>
      </c>
      <c r="E52" s="15" t="s">
        <v>682</v>
      </c>
      <c r="F52" s="16" t="s">
        <v>325</v>
      </c>
      <c r="G52" s="15">
        <v>524602</v>
      </c>
      <c r="H52" s="16" t="s">
        <v>326</v>
      </c>
      <c r="I52" s="18">
        <v>53.224350000000001</v>
      </c>
      <c r="J52" s="18">
        <v>-114.999723</v>
      </c>
      <c r="K52" s="16" t="s">
        <v>257</v>
      </c>
      <c r="L52" s="16" t="s">
        <v>256</v>
      </c>
      <c r="M52" s="16" t="s">
        <v>256</v>
      </c>
      <c r="N52" s="16" t="s">
        <v>256</v>
      </c>
      <c r="O52" s="16" t="s">
        <v>257</v>
      </c>
      <c r="P52" s="16" t="s">
        <v>257</v>
      </c>
      <c r="Q52" s="16" t="s">
        <v>257</v>
      </c>
      <c r="R52" s="16" t="s">
        <v>257</v>
      </c>
      <c r="S52" s="16" t="s">
        <v>257</v>
      </c>
      <c r="T52" s="16" t="s">
        <v>257</v>
      </c>
      <c r="U52" s="16" t="s">
        <v>257</v>
      </c>
      <c r="V52" s="16" t="s">
        <v>257</v>
      </c>
      <c r="W52" s="16" t="s">
        <v>257</v>
      </c>
    </row>
    <row r="53" spans="1:23" x14ac:dyDescent="0.35">
      <c r="A53" s="15" t="s">
        <v>587</v>
      </c>
      <c r="B53" s="17" t="s">
        <v>87</v>
      </c>
      <c r="C53" s="17" t="s">
        <v>86</v>
      </c>
      <c r="D53" s="17" t="s">
        <v>561</v>
      </c>
      <c r="E53" s="15" t="s">
        <v>682</v>
      </c>
      <c r="F53" s="16" t="s">
        <v>427</v>
      </c>
      <c r="G53" s="15">
        <v>524590</v>
      </c>
      <c r="H53" s="16" t="s">
        <v>428</v>
      </c>
      <c r="I53" s="18">
        <v>53.563090000000003</v>
      </c>
      <c r="J53" s="18">
        <v>-113.597583</v>
      </c>
      <c r="K53" s="16" t="s">
        <v>257</v>
      </c>
      <c r="L53" s="16" t="s">
        <v>256</v>
      </c>
      <c r="M53" s="16" t="s">
        <v>257</v>
      </c>
      <c r="N53" s="16" t="s">
        <v>257</v>
      </c>
      <c r="O53" s="16" t="s">
        <v>257</v>
      </c>
      <c r="P53" s="16" t="s">
        <v>257</v>
      </c>
      <c r="Q53" s="16" t="s">
        <v>257</v>
      </c>
      <c r="R53" s="16" t="s">
        <v>257</v>
      </c>
      <c r="S53" s="16" t="s">
        <v>257</v>
      </c>
      <c r="T53" s="16" t="s">
        <v>256</v>
      </c>
      <c r="U53" s="16" t="s">
        <v>256</v>
      </c>
      <c r="V53" s="16" t="s">
        <v>257</v>
      </c>
      <c r="W53" s="16" t="s">
        <v>257</v>
      </c>
    </row>
    <row r="54" spans="1:23" x14ac:dyDescent="0.35">
      <c r="A54" s="15" t="s">
        <v>587</v>
      </c>
      <c r="B54" s="17" t="s">
        <v>39</v>
      </c>
      <c r="C54" s="17" t="s">
        <v>38</v>
      </c>
      <c r="D54" s="17" t="s">
        <v>38</v>
      </c>
      <c r="E54" s="15" t="s">
        <v>682</v>
      </c>
      <c r="F54" s="16" t="s">
        <v>468</v>
      </c>
      <c r="G54" s="15">
        <v>524550</v>
      </c>
      <c r="H54" s="16" t="s">
        <v>469</v>
      </c>
      <c r="I54" s="18">
        <v>54.808267999999998</v>
      </c>
      <c r="J54" s="18">
        <v>-112.76961799999999</v>
      </c>
      <c r="K54" s="16" t="s">
        <v>257</v>
      </c>
      <c r="L54" s="16" t="s">
        <v>256</v>
      </c>
      <c r="M54" s="16" t="s">
        <v>256</v>
      </c>
      <c r="N54" s="16" t="s">
        <v>256</v>
      </c>
      <c r="O54" s="16" t="s">
        <v>257</v>
      </c>
      <c r="P54" s="16" t="s">
        <v>256</v>
      </c>
      <c r="Q54" s="16" t="s">
        <v>257</v>
      </c>
      <c r="R54" s="16" t="s">
        <v>257</v>
      </c>
      <c r="S54" s="16" t="s">
        <v>256</v>
      </c>
      <c r="T54" s="16" t="s">
        <v>256</v>
      </c>
      <c r="U54" s="16" t="s">
        <v>257</v>
      </c>
      <c r="V54" s="16" t="s">
        <v>256</v>
      </c>
      <c r="W54" s="16" t="s">
        <v>256</v>
      </c>
    </row>
    <row r="55" spans="1:23" x14ac:dyDescent="0.35">
      <c r="A55" s="15" t="s">
        <v>587</v>
      </c>
      <c r="B55" s="17" t="s">
        <v>173</v>
      </c>
      <c r="C55" s="17" t="s">
        <v>172</v>
      </c>
      <c r="D55" s="17" t="s">
        <v>546</v>
      </c>
      <c r="E55" s="15" t="s">
        <v>682</v>
      </c>
      <c r="F55" s="16" t="s">
        <v>347</v>
      </c>
      <c r="G55" s="15">
        <v>524601</v>
      </c>
      <c r="H55" s="16" t="s">
        <v>348</v>
      </c>
      <c r="I55" s="18">
        <v>53.394419999999997</v>
      </c>
      <c r="J55" s="18">
        <v>-117.60352</v>
      </c>
      <c r="K55" s="16" t="s">
        <v>257</v>
      </c>
      <c r="L55" s="16" t="s">
        <v>256</v>
      </c>
      <c r="M55" s="16" t="s">
        <v>257</v>
      </c>
      <c r="N55" s="16" t="s">
        <v>257</v>
      </c>
      <c r="O55" s="16" t="s">
        <v>257</v>
      </c>
      <c r="P55" s="16" t="s">
        <v>257</v>
      </c>
      <c r="Q55" s="16" t="s">
        <v>256</v>
      </c>
      <c r="R55" s="16" t="s">
        <v>257</v>
      </c>
      <c r="S55" s="16" t="s">
        <v>256</v>
      </c>
      <c r="T55" s="16" t="s">
        <v>256</v>
      </c>
      <c r="U55" s="16" t="s">
        <v>257</v>
      </c>
      <c r="V55" s="16" t="s">
        <v>256</v>
      </c>
      <c r="W55" s="16" t="s">
        <v>256</v>
      </c>
    </row>
    <row r="56" spans="1:23" x14ac:dyDescent="0.35">
      <c r="A56" s="15" t="s">
        <v>587</v>
      </c>
      <c r="B56" s="17" t="s">
        <v>99</v>
      </c>
      <c r="C56" s="17" t="s">
        <v>98</v>
      </c>
      <c r="D56" s="17" t="s">
        <v>98</v>
      </c>
      <c r="E56" s="15" t="s">
        <v>682</v>
      </c>
      <c r="F56" s="16" t="s">
        <v>281</v>
      </c>
      <c r="G56" s="15">
        <v>524596</v>
      </c>
      <c r="H56" s="16" t="s">
        <v>416</v>
      </c>
      <c r="I56" s="18">
        <v>49.702226000000003</v>
      </c>
      <c r="J56" s="18">
        <v>-112.783733</v>
      </c>
      <c r="K56" s="16" t="s">
        <v>257</v>
      </c>
      <c r="L56" s="16" t="s">
        <v>256</v>
      </c>
      <c r="M56" s="16" t="s">
        <v>256</v>
      </c>
      <c r="N56" s="16" t="s">
        <v>256</v>
      </c>
      <c r="O56" s="16" t="s">
        <v>257</v>
      </c>
      <c r="P56" s="16" t="s">
        <v>257</v>
      </c>
      <c r="Q56" s="16" t="s">
        <v>257</v>
      </c>
      <c r="R56" s="16" t="s">
        <v>257</v>
      </c>
      <c r="S56" s="16" t="s">
        <v>257</v>
      </c>
      <c r="T56" s="16" t="s">
        <v>257</v>
      </c>
      <c r="U56" s="16" t="s">
        <v>257</v>
      </c>
      <c r="V56" s="16" t="s">
        <v>257</v>
      </c>
      <c r="W56" s="16" t="s">
        <v>257</v>
      </c>
    </row>
    <row r="57" spans="1:23" x14ac:dyDescent="0.35">
      <c r="A57" s="15" t="s">
        <v>587</v>
      </c>
      <c r="B57" s="17" t="s">
        <v>203</v>
      </c>
      <c r="C57" s="17" t="s">
        <v>202</v>
      </c>
      <c r="D57" s="17" t="s">
        <v>539</v>
      </c>
      <c r="E57" s="15" t="s">
        <v>682</v>
      </c>
      <c r="F57" s="16" t="s">
        <v>317</v>
      </c>
      <c r="G57" s="15">
        <v>524542</v>
      </c>
      <c r="H57" s="16" t="s">
        <v>318</v>
      </c>
      <c r="I57" s="18">
        <v>53.285992</v>
      </c>
      <c r="J57" s="18">
        <v>-110.011015</v>
      </c>
      <c r="K57" s="16" t="s">
        <v>257</v>
      </c>
      <c r="L57" s="16" t="s">
        <v>256</v>
      </c>
      <c r="M57" s="16" t="s">
        <v>256</v>
      </c>
      <c r="N57" s="16" t="s">
        <v>256</v>
      </c>
      <c r="O57" s="16" t="s">
        <v>256</v>
      </c>
      <c r="P57" s="16" t="s">
        <v>256</v>
      </c>
      <c r="Q57" s="16" t="s">
        <v>257</v>
      </c>
      <c r="R57" s="16" t="s">
        <v>257</v>
      </c>
      <c r="S57" s="16" t="s">
        <v>256</v>
      </c>
      <c r="T57" s="16" t="s">
        <v>256</v>
      </c>
      <c r="U57" s="16" t="s">
        <v>257</v>
      </c>
      <c r="V57" s="16" t="s">
        <v>257</v>
      </c>
      <c r="W57" s="16" t="s">
        <v>257</v>
      </c>
    </row>
    <row r="58" spans="1:23" x14ac:dyDescent="0.35">
      <c r="A58" s="15" t="s">
        <v>587</v>
      </c>
      <c r="B58" s="17" t="s">
        <v>725</v>
      </c>
      <c r="C58" s="17" t="s">
        <v>724</v>
      </c>
      <c r="D58" s="17" t="s">
        <v>539</v>
      </c>
      <c r="E58" s="15" t="s">
        <v>682</v>
      </c>
      <c r="F58" s="16" t="s">
        <v>727</v>
      </c>
      <c r="G58" s="15">
        <v>524604</v>
      </c>
      <c r="H58" s="16" t="s">
        <v>726</v>
      </c>
      <c r="I58" s="18">
        <v>53.277824000000003</v>
      </c>
      <c r="J58" s="18">
        <v>-110.027502</v>
      </c>
      <c r="K58" s="16" t="s">
        <v>257</v>
      </c>
      <c r="L58" s="16" t="s">
        <v>256</v>
      </c>
      <c r="M58" s="16" t="s">
        <v>257</v>
      </c>
      <c r="N58" s="16" t="s">
        <v>257</v>
      </c>
      <c r="O58" s="16" t="s">
        <v>257</v>
      </c>
      <c r="P58" s="16" t="s">
        <v>256</v>
      </c>
      <c r="Q58" s="16" t="s">
        <v>256</v>
      </c>
      <c r="R58" s="16" t="s">
        <v>256</v>
      </c>
      <c r="S58" s="16" t="s">
        <v>256</v>
      </c>
      <c r="T58" s="16" t="s">
        <v>256</v>
      </c>
      <c r="U58" s="16" t="s">
        <v>257</v>
      </c>
      <c r="V58" s="16" t="s">
        <v>256</v>
      </c>
      <c r="W58" s="16" t="s">
        <v>256</v>
      </c>
    </row>
    <row r="59" spans="1:23" x14ac:dyDescent="0.35">
      <c r="A59" s="15" t="s">
        <v>587</v>
      </c>
      <c r="B59" s="17" t="s">
        <v>59</v>
      </c>
      <c r="C59" s="17" t="s">
        <v>58</v>
      </c>
      <c r="D59" s="17" t="s">
        <v>58</v>
      </c>
      <c r="E59" s="15" t="s">
        <v>682</v>
      </c>
      <c r="F59" s="16" t="s">
        <v>449</v>
      </c>
      <c r="G59" s="15">
        <v>524603</v>
      </c>
      <c r="H59" s="16" t="s">
        <v>450</v>
      </c>
      <c r="I59" s="18">
        <v>50.025171999999998</v>
      </c>
      <c r="J59" s="18">
        <v>-110.70005999999999</v>
      </c>
      <c r="K59" s="16" t="s">
        <v>257</v>
      </c>
      <c r="L59" s="16" t="s">
        <v>256</v>
      </c>
      <c r="M59" s="16" t="s">
        <v>257</v>
      </c>
      <c r="N59" s="16" t="s">
        <v>257</v>
      </c>
      <c r="O59" s="16" t="s">
        <v>257</v>
      </c>
      <c r="P59" s="16" t="s">
        <v>257</v>
      </c>
      <c r="Q59" s="16" t="s">
        <v>257</v>
      </c>
      <c r="R59" s="16" t="s">
        <v>257</v>
      </c>
      <c r="S59" s="16" t="s">
        <v>256</v>
      </c>
      <c r="T59" s="16" t="s">
        <v>256</v>
      </c>
      <c r="U59" s="16" t="s">
        <v>257</v>
      </c>
      <c r="V59" s="16" t="s">
        <v>256</v>
      </c>
      <c r="W59" s="16" t="s">
        <v>256</v>
      </c>
    </row>
    <row r="60" spans="1:23" x14ac:dyDescent="0.35">
      <c r="A60" s="15" t="s">
        <v>587</v>
      </c>
      <c r="B60" s="17" t="s">
        <v>215</v>
      </c>
      <c r="C60" s="17" t="s">
        <v>214</v>
      </c>
      <c r="D60" s="17" t="s">
        <v>212</v>
      </c>
      <c r="E60" s="15" t="s">
        <v>682</v>
      </c>
      <c r="F60" s="16" t="s">
        <v>305</v>
      </c>
      <c r="G60" s="15">
        <v>524608</v>
      </c>
      <c r="H60" s="16" t="s">
        <v>306</v>
      </c>
      <c r="I60" s="18">
        <v>52.315897</v>
      </c>
      <c r="J60" s="18">
        <v>-113.83886800000001</v>
      </c>
      <c r="K60" s="16" t="s">
        <v>257</v>
      </c>
      <c r="L60" s="16" t="s">
        <v>256</v>
      </c>
      <c r="M60" s="16" t="s">
        <v>256</v>
      </c>
      <c r="N60" s="16" t="s">
        <v>256</v>
      </c>
      <c r="O60" s="16" t="s">
        <v>256</v>
      </c>
      <c r="P60" s="16" t="s">
        <v>257</v>
      </c>
      <c r="Q60" s="16" t="s">
        <v>257</v>
      </c>
      <c r="R60" s="16" t="s">
        <v>257</v>
      </c>
      <c r="S60" s="16" t="s">
        <v>257</v>
      </c>
      <c r="T60" s="16" t="s">
        <v>257</v>
      </c>
      <c r="U60" s="16" t="s">
        <v>257</v>
      </c>
      <c r="V60" s="16" t="s">
        <v>257</v>
      </c>
      <c r="W60" s="16" t="s">
        <v>257</v>
      </c>
    </row>
    <row r="61" spans="1:23" x14ac:dyDescent="0.35">
      <c r="A61" s="15" t="s">
        <v>587</v>
      </c>
      <c r="B61" s="17" t="s">
        <v>211</v>
      </c>
      <c r="C61" s="17" t="s">
        <v>210</v>
      </c>
      <c r="D61" s="17" t="s">
        <v>538</v>
      </c>
      <c r="E61" s="15" t="s">
        <v>682</v>
      </c>
      <c r="F61" s="16" t="s">
        <v>309</v>
      </c>
      <c r="G61" s="15">
        <v>524597</v>
      </c>
      <c r="H61" s="16" t="s">
        <v>310</v>
      </c>
      <c r="I61" s="18">
        <v>51.03866</v>
      </c>
      <c r="J61" s="18">
        <v>-113.39812999999999</v>
      </c>
      <c r="K61" s="16" t="s">
        <v>257</v>
      </c>
      <c r="L61" s="16" t="s">
        <v>256</v>
      </c>
      <c r="M61" s="16" t="s">
        <v>257</v>
      </c>
      <c r="N61" s="16" t="s">
        <v>256</v>
      </c>
      <c r="O61" s="16" t="s">
        <v>257</v>
      </c>
      <c r="P61" s="16" t="s">
        <v>256</v>
      </c>
      <c r="Q61" s="16" t="s">
        <v>256</v>
      </c>
      <c r="R61" s="16" t="s">
        <v>257</v>
      </c>
      <c r="S61" s="16" t="s">
        <v>256</v>
      </c>
      <c r="T61" s="16" t="s">
        <v>256</v>
      </c>
      <c r="U61" s="16" t="s">
        <v>257</v>
      </c>
      <c r="V61" s="16" t="s">
        <v>256</v>
      </c>
      <c r="W61" s="16" t="s">
        <v>256</v>
      </c>
    </row>
    <row r="62" spans="1:23" x14ac:dyDescent="0.35">
      <c r="A62" s="15" t="s">
        <v>587</v>
      </c>
      <c r="B62" s="17" t="s">
        <v>3</v>
      </c>
      <c r="C62" s="17" t="s">
        <v>2</v>
      </c>
      <c r="D62" s="17" t="s">
        <v>2</v>
      </c>
      <c r="E62" s="15" t="s">
        <v>682</v>
      </c>
      <c r="F62" s="16" t="s">
        <v>504</v>
      </c>
      <c r="G62" s="15">
        <v>524598</v>
      </c>
      <c r="H62" s="16" t="s">
        <v>505</v>
      </c>
      <c r="I62" s="18">
        <v>53.346260000000001</v>
      </c>
      <c r="J62" s="18">
        <v>-110.85921999999999</v>
      </c>
      <c r="K62" s="16" t="s">
        <v>257</v>
      </c>
      <c r="L62" s="16" t="s">
        <v>256</v>
      </c>
      <c r="M62" s="16" t="s">
        <v>256</v>
      </c>
      <c r="N62" s="16" t="s">
        <v>256</v>
      </c>
      <c r="O62" s="16" t="s">
        <v>256</v>
      </c>
      <c r="P62" s="16" t="s">
        <v>257</v>
      </c>
      <c r="Q62" s="16" t="s">
        <v>257</v>
      </c>
      <c r="R62" s="16" t="s">
        <v>257</v>
      </c>
      <c r="S62" s="16" t="s">
        <v>257</v>
      </c>
      <c r="T62" s="16" t="s">
        <v>257</v>
      </c>
      <c r="U62" s="16" t="s">
        <v>257</v>
      </c>
      <c r="V62" s="16" t="s">
        <v>257</v>
      </c>
      <c r="W62" s="16" t="s">
        <v>257</v>
      </c>
    </row>
    <row r="63" spans="1:23" x14ac:dyDescent="0.35">
      <c r="A63" s="15" t="s">
        <v>587</v>
      </c>
      <c r="B63" s="17" t="s">
        <v>163</v>
      </c>
      <c r="C63" s="17" t="s">
        <v>162</v>
      </c>
      <c r="D63" s="17" t="s">
        <v>549</v>
      </c>
      <c r="E63" s="15" t="s">
        <v>703</v>
      </c>
      <c r="F63" s="16" t="s">
        <v>356</v>
      </c>
      <c r="G63" s="15">
        <v>524578</v>
      </c>
      <c r="H63" s="16" t="s">
        <v>357</v>
      </c>
      <c r="I63" s="18">
        <v>52.103737000000002</v>
      </c>
      <c r="J63" s="18">
        <v>-119.31012800000001</v>
      </c>
      <c r="K63" s="16" t="s">
        <v>257</v>
      </c>
      <c r="L63" s="16" t="s">
        <v>256</v>
      </c>
      <c r="M63" s="16" t="s">
        <v>256</v>
      </c>
      <c r="N63" s="16" t="s">
        <v>257</v>
      </c>
      <c r="O63" s="16" t="s">
        <v>257</v>
      </c>
      <c r="P63" s="16" t="s">
        <v>257</v>
      </c>
      <c r="Q63" s="16" t="s">
        <v>257</v>
      </c>
      <c r="R63" s="16" t="s">
        <v>257</v>
      </c>
      <c r="S63" s="16" t="s">
        <v>256</v>
      </c>
      <c r="T63" s="16" t="s">
        <v>256</v>
      </c>
      <c r="U63" s="16" t="s">
        <v>257</v>
      </c>
      <c r="V63" s="16" t="s">
        <v>256</v>
      </c>
      <c r="W63" s="16" t="s">
        <v>256</v>
      </c>
    </row>
    <row r="64" spans="1:23" x14ac:dyDescent="0.35">
      <c r="A64" s="15" t="s">
        <v>587</v>
      </c>
      <c r="B64" s="17" t="s">
        <v>135</v>
      </c>
      <c r="C64" s="17" t="s">
        <v>134</v>
      </c>
      <c r="D64" s="17" t="s">
        <v>134</v>
      </c>
      <c r="E64" s="15" t="s">
        <v>703</v>
      </c>
      <c r="F64" s="16" t="s">
        <v>383</v>
      </c>
      <c r="G64" s="15">
        <v>524586</v>
      </c>
      <c r="H64" s="16" t="s">
        <v>384</v>
      </c>
      <c r="I64" s="18">
        <v>50.80556</v>
      </c>
      <c r="J64" s="18">
        <v>-121.325</v>
      </c>
      <c r="K64" s="16" t="s">
        <v>257</v>
      </c>
      <c r="L64" s="16" t="s">
        <v>256</v>
      </c>
      <c r="M64" s="16" t="s">
        <v>256</v>
      </c>
      <c r="N64" s="16" t="s">
        <v>257</v>
      </c>
      <c r="O64" s="16" t="s">
        <v>257</v>
      </c>
      <c r="P64" s="16" t="s">
        <v>257</v>
      </c>
      <c r="Q64" s="16" t="s">
        <v>256</v>
      </c>
      <c r="R64" s="16" t="s">
        <v>256</v>
      </c>
      <c r="S64" s="16" t="s">
        <v>256</v>
      </c>
      <c r="T64" s="16" t="s">
        <v>256</v>
      </c>
      <c r="U64" s="16" t="s">
        <v>257</v>
      </c>
      <c r="V64" s="16" t="s">
        <v>256</v>
      </c>
      <c r="W64" s="16" t="s">
        <v>256</v>
      </c>
    </row>
    <row r="65" spans="1:23" x14ac:dyDescent="0.35">
      <c r="A65" s="15" t="s">
        <v>587</v>
      </c>
      <c r="B65" s="17" t="s">
        <v>143</v>
      </c>
      <c r="C65" s="17" t="s">
        <v>142</v>
      </c>
      <c r="D65" s="17" t="s">
        <v>551</v>
      </c>
      <c r="E65" s="15" t="s">
        <v>703</v>
      </c>
      <c r="F65" s="16" t="s">
        <v>375</v>
      </c>
      <c r="G65" s="15">
        <v>524555</v>
      </c>
      <c r="H65" s="16" t="s">
        <v>376</v>
      </c>
      <c r="I65" s="18">
        <v>49.140973000000002</v>
      </c>
      <c r="J65" s="18">
        <v>-121.960004</v>
      </c>
      <c r="K65" s="16" t="s">
        <v>257</v>
      </c>
      <c r="L65" s="16" t="s">
        <v>256</v>
      </c>
      <c r="M65" s="16" t="s">
        <v>256</v>
      </c>
      <c r="N65" s="16" t="s">
        <v>257</v>
      </c>
      <c r="O65" s="16" t="s">
        <v>257</v>
      </c>
      <c r="P65" s="16" t="s">
        <v>256</v>
      </c>
      <c r="Q65" s="16" t="s">
        <v>256</v>
      </c>
      <c r="R65" s="16" t="s">
        <v>257</v>
      </c>
      <c r="S65" s="16" t="s">
        <v>256</v>
      </c>
      <c r="T65" s="16" t="s">
        <v>256</v>
      </c>
      <c r="U65" s="16" t="s">
        <v>257</v>
      </c>
      <c r="V65" s="16" t="s">
        <v>256</v>
      </c>
      <c r="W65" s="16" t="s">
        <v>256</v>
      </c>
    </row>
    <row r="66" spans="1:23" x14ac:dyDescent="0.35">
      <c r="A66" s="15" t="s">
        <v>587</v>
      </c>
      <c r="B66" s="17" t="s">
        <v>105</v>
      </c>
      <c r="C66" s="17" t="s">
        <v>104</v>
      </c>
      <c r="D66" s="17" t="s">
        <v>559</v>
      </c>
      <c r="E66" s="15" t="s">
        <v>703</v>
      </c>
      <c r="F66" s="16" t="s">
        <v>411</v>
      </c>
      <c r="G66" s="15">
        <v>524587</v>
      </c>
      <c r="H66" s="16" t="s">
        <v>412</v>
      </c>
      <c r="I66" s="18">
        <v>58.741689999999998</v>
      </c>
      <c r="J66" s="18">
        <v>-122.681054</v>
      </c>
      <c r="K66" s="16" t="s">
        <v>257</v>
      </c>
      <c r="L66" s="16" t="s">
        <v>256</v>
      </c>
      <c r="M66" s="16" t="s">
        <v>256</v>
      </c>
      <c r="N66" s="16" t="s">
        <v>256</v>
      </c>
      <c r="O66" s="16" t="s">
        <v>257</v>
      </c>
      <c r="P66" s="16" t="s">
        <v>257</v>
      </c>
      <c r="Q66" s="16" t="s">
        <v>257</v>
      </c>
      <c r="R66" s="16" t="s">
        <v>257</v>
      </c>
      <c r="S66" s="16" t="s">
        <v>257</v>
      </c>
      <c r="T66" s="16" t="s">
        <v>256</v>
      </c>
      <c r="U66" s="16" t="s">
        <v>257</v>
      </c>
      <c r="V66" s="16" t="s">
        <v>257</v>
      </c>
      <c r="W66" s="16" t="s">
        <v>257</v>
      </c>
    </row>
    <row r="67" spans="1:23" x14ac:dyDescent="0.35">
      <c r="A67" s="15" t="s">
        <v>587</v>
      </c>
      <c r="B67" s="17" t="s">
        <v>33</v>
      </c>
      <c r="C67" s="17" t="s">
        <v>32</v>
      </c>
      <c r="D67" s="17" t="s">
        <v>574</v>
      </c>
      <c r="E67" s="15" t="s">
        <v>703</v>
      </c>
      <c r="F67" s="16" t="s">
        <v>474</v>
      </c>
      <c r="G67" s="15">
        <v>524583</v>
      </c>
      <c r="H67" s="16" t="s">
        <v>475</v>
      </c>
      <c r="I67" s="18">
        <v>56.241725000000002</v>
      </c>
      <c r="J67" s="18">
        <v>-120.806246</v>
      </c>
      <c r="K67" s="16" t="s">
        <v>257</v>
      </c>
      <c r="L67" s="16" t="s">
        <v>256</v>
      </c>
      <c r="M67" s="16" t="s">
        <v>256</v>
      </c>
      <c r="N67" s="16" t="s">
        <v>256</v>
      </c>
      <c r="O67" s="16" t="s">
        <v>257</v>
      </c>
      <c r="P67" s="16" t="s">
        <v>257</v>
      </c>
      <c r="Q67" s="16" t="s">
        <v>257</v>
      </c>
      <c r="R67" s="16" t="s">
        <v>257</v>
      </c>
      <c r="S67" s="16" t="s">
        <v>257</v>
      </c>
      <c r="T67" s="16" t="s">
        <v>257</v>
      </c>
      <c r="U67" s="16" t="s">
        <v>257</v>
      </c>
      <c r="V67" s="16" t="s">
        <v>257</v>
      </c>
      <c r="W67" s="16" t="s">
        <v>257</v>
      </c>
    </row>
    <row r="68" spans="1:23" x14ac:dyDescent="0.35">
      <c r="A68" s="15" t="s">
        <v>587</v>
      </c>
      <c r="B68" s="17" t="s">
        <v>37</v>
      </c>
      <c r="C68" s="17" t="s">
        <v>36</v>
      </c>
      <c r="D68" s="17" t="s">
        <v>574</v>
      </c>
      <c r="E68" s="15" t="s">
        <v>703</v>
      </c>
      <c r="F68" s="16" t="s">
        <v>470</v>
      </c>
      <c r="G68" s="15">
        <v>524585</v>
      </c>
      <c r="H68" s="16" t="s">
        <v>471</v>
      </c>
      <c r="I68" s="18">
        <v>56.232863000000002</v>
      </c>
      <c r="J68" s="18">
        <v>-120.840958</v>
      </c>
      <c r="K68" s="16" t="s">
        <v>257</v>
      </c>
      <c r="L68" s="16" t="s">
        <v>256</v>
      </c>
      <c r="M68" s="16" t="s">
        <v>256</v>
      </c>
      <c r="N68" s="16" t="s">
        <v>256</v>
      </c>
      <c r="O68" s="16" t="s">
        <v>257</v>
      </c>
      <c r="P68" s="16" t="s">
        <v>256</v>
      </c>
      <c r="Q68" s="16" t="s">
        <v>257</v>
      </c>
      <c r="R68" s="16" t="s">
        <v>257</v>
      </c>
      <c r="S68" s="16" t="s">
        <v>257</v>
      </c>
      <c r="T68" s="16" t="s">
        <v>257</v>
      </c>
      <c r="U68" s="16" t="s">
        <v>257</v>
      </c>
      <c r="V68" s="16" t="s">
        <v>257</v>
      </c>
      <c r="W68" s="16" t="s">
        <v>257</v>
      </c>
    </row>
    <row r="69" spans="1:23" x14ac:dyDescent="0.35">
      <c r="A69" s="15" t="s">
        <v>587</v>
      </c>
      <c r="B69" s="17" t="s">
        <v>69</v>
      </c>
      <c r="C69" s="17" t="s">
        <v>68</v>
      </c>
      <c r="D69" s="17" t="s">
        <v>567</v>
      </c>
      <c r="E69" s="15" t="s">
        <v>703</v>
      </c>
      <c r="F69" s="16" t="s">
        <v>634</v>
      </c>
      <c r="G69" s="15">
        <v>524571</v>
      </c>
      <c r="H69" s="16" t="s">
        <v>440</v>
      </c>
      <c r="I69" s="18">
        <v>51.311672000000002</v>
      </c>
      <c r="J69" s="18">
        <v>-116.970556</v>
      </c>
      <c r="K69" s="16" t="s">
        <v>257</v>
      </c>
      <c r="L69" s="16" t="s">
        <v>256</v>
      </c>
      <c r="M69" s="16" t="s">
        <v>256</v>
      </c>
      <c r="N69" s="16" t="s">
        <v>256</v>
      </c>
      <c r="O69" s="16" t="s">
        <v>257</v>
      </c>
      <c r="P69" s="16" t="s">
        <v>257</v>
      </c>
      <c r="Q69" s="16" t="s">
        <v>256</v>
      </c>
      <c r="R69" s="16" t="s">
        <v>256</v>
      </c>
      <c r="S69" s="16" t="s">
        <v>256</v>
      </c>
      <c r="T69" s="16" t="s">
        <v>256</v>
      </c>
      <c r="U69" s="16" t="s">
        <v>257</v>
      </c>
      <c r="V69" s="16" t="s">
        <v>256</v>
      </c>
      <c r="W69" s="16" t="s">
        <v>256</v>
      </c>
    </row>
    <row r="70" spans="1:23" x14ac:dyDescent="0.35">
      <c r="A70" s="15" t="s">
        <v>587</v>
      </c>
      <c r="B70" s="17" t="s">
        <v>227</v>
      </c>
      <c r="C70" s="17" t="s">
        <v>226</v>
      </c>
      <c r="D70" s="17" t="s">
        <v>536</v>
      </c>
      <c r="E70" s="15" t="s">
        <v>703</v>
      </c>
      <c r="F70" s="16" t="s">
        <v>294</v>
      </c>
      <c r="G70" s="15">
        <v>524575</v>
      </c>
      <c r="H70" s="16" t="s">
        <v>295</v>
      </c>
      <c r="I70" s="18">
        <v>49.365546999999999</v>
      </c>
      <c r="J70" s="18">
        <v>-121.517804</v>
      </c>
      <c r="K70" s="16" t="s">
        <v>257</v>
      </c>
      <c r="L70" s="16" t="s">
        <v>256</v>
      </c>
      <c r="M70" s="16" t="s">
        <v>257</v>
      </c>
      <c r="N70" s="16" t="s">
        <v>256</v>
      </c>
      <c r="O70" s="16" t="s">
        <v>257</v>
      </c>
      <c r="P70" s="16" t="s">
        <v>256</v>
      </c>
      <c r="Q70" s="16" t="s">
        <v>257</v>
      </c>
      <c r="R70" s="16" t="s">
        <v>257</v>
      </c>
      <c r="S70" s="16" t="s">
        <v>257</v>
      </c>
      <c r="T70" s="16" t="s">
        <v>257</v>
      </c>
      <c r="U70" s="16" t="s">
        <v>257</v>
      </c>
      <c r="V70" s="16" t="s">
        <v>257</v>
      </c>
      <c r="W70" s="16" t="s">
        <v>257</v>
      </c>
    </row>
    <row r="71" spans="1:23" x14ac:dyDescent="0.35">
      <c r="A71" s="15" t="s">
        <v>587</v>
      </c>
      <c r="B71" s="17" t="s">
        <v>167</v>
      </c>
      <c r="C71" s="17" t="s">
        <v>166</v>
      </c>
      <c r="D71" s="17" t="s">
        <v>547</v>
      </c>
      <c r="E71" s="15" t="s">
        <v>703</v>
      </c>
      <c r="F71" s="16" t="s">
        <v>352</v>
      </c>
      <c r="G71" s="15">
        <v>524588</v>
      </c>
      <c r="H71" s="16" t="s">
        <v>353</v>
      </c>
      <c r="I71" s="18">
        <v>50.709699999999998</v>
      </c>
      <c r="J71" s="18">
        <v>-120.329751</v>
      </c>
      <c r="K71" s="16" t="s">
        <v>257</v>
      </c>
      <c r="L71" s="16" t="s">
        <v>256</v>
      </c>
      <c r="M71" s="16" t="s">
        <v>256</v>
      </c>
      <c r="N71" s="16" t="s">
        <v>257</v>
      </c>
      <c r="O71" s="16" t="s">
        <v>257</v>
      </c>
      <c r="P71" s="16" t="s">
        <v>256</v>
      </c>
      <c r="Q71" s="16" t="s">
        <v>257</v>
      </c>
      <c r="R71" s="16" t="s">
        <v>256</v>
      </c>
      <c r="S71" s="16" t="s">
        <v>256</v>
      </c>
      <c r="T71" s="16" t="s">
        <v>256</v>
      </c>
      <c r="U71" s="16" t="s">
        <v>257</v>
      </c>
      <c r="V71" s="16" t="s">
        <v>256</v>
      </c>
      <c r="W71" s="16" t="s">
        <v>256</v>
      </c>
    </row>
    <row r="72" spans="1:23" x14ac:dyDescent="0.35">
      <c r="A72" s="15" t="s">
        <v>587</v>
      </c>
      <c r="B72" s="17" t="s">
        <v>159</v>
      </c>
      <c r="C72" s="17" t="s">
        <v>158</v>
      </c>
      <c r="D72" s="17" t="s">
        <v>158</v>
      </c>
      <c r="E72" s="15" t="s">
        <v>703</v>
      </c>
      <c r="F72" s="16" t="s">
        <v>359</v>
      </c>
      <c r="G72" s="15">
        <v>524570</v>
      </c>
      <c r="H72" s="16" t="s">
        <v>360</v>
      </c>
      <c r="I72" s="18">
        <v>53.304192</v>
      </c>
      <c r="J72" s="18">
        <v>-120.159644</v>
      </c>
      <c r="K72" s="16" t="s">
        <v>257</v>
      </c>
      <c r="L72" s="16" t="s">
        <v>256</v>
      </c>
      <c r="M72" s="16" t="s">
        <v>256</v>
      </c>
      <c r="N72" s="16" t="s">
        <v>257</v>
      </c>
      <c r="O72" s="16" t="s">
        <v>256</v>
      </c>
      <c r="P72" s="16" t="s">
        <v>257</v>
      </c>
      <c r="Q72" s="16" t="s">
        <v>257</v>
      </c>
      <c r="R72" s="16" t="s">
        <v>257</v>
      </c>
      <c r="S72" s="16" t="s">
        <v>257</v>
      </c>
      <c r="T72" s="16" t="s">
        <v>256</v>
      </c>
      <c r="U72" s="16" t="s">
        <v>256</v>
      </c>
      <c r="V72" s="16" t="s">
        <v>257</v>
      </c>
      <c r="W72" s="16" t="s">
        <v>257</v>
      </c>
    </row>
    <row r="73" spans="1:23" x14ac:dyDescent="0.35">
      <c r="A73" s="15" t="s">
        <v>587</v>
      </c>
      <c r="B73" s="17" t="s">
        <v>191</v>
      </c>
      <c r="C73" s="17" t="s">
        <v>190</v>
      </c>
      <c r="D73" s="17" t="s">
        <v>533</v>
      </c>
      <c r="E73" s="15" t="s">
        <v>703</v>
      </c>
      <c r="F73" s="16" t="s">
        <v>329</v>
      </c>
      <c r="G73" s="15">
        <v>524572</v>
      </c>
      <c r="H73" s="16" t="s">
        <v>330</v>
      </c>
      <c r="I73" s="18">
        <v>53.872590000000002</v>
      </c>
      <c r="J73" s="18">
        <v>-122.73639</v>
      </c>
      <c r="K73" s="16" t="s">
        <v>257</v>
      </c>
      <c r="L73" s="16" t="s">
        <v>256</v>
      </c>
      <c r="M73" s="16" t="s">
        <v>256</v>
      </c>
      <c r="N73" s="16" t="s">
        <v>257</v>
      </c>
      <c r="O73" s="16" t="s">
        <v>257</v>
      </c>
      <c r="P73" s="16" t="s">
        <v>256</v>
      </c>
      <c r="Q73" s="16" t="s">
        <v>256</v>
      </c>
      <c r="R73" s="16" t="s">
        <v>256</v>
      </c>
      <c r="S73" s="16" t="s">
        <v>256</v>
      </c>
      <c r="T73" s="16" t="s">
        <v>256</v>
      </c>
      <c r="U73" s="16" t="s">
        <v>257</v>
      </c>
      <c r="V73" s="16" t="s">
        <v>256</v>
      </c>
      <c r="W73" s="16" t="s">
        <v>256</v>
      </c>
    </row>
    <row r="74" spans="1:23" x14ac:dyDescent="0.35">
      <c r="A74" s="15" t="s">
        <v>587</v>
      </c>
      <c r="B74" s="17" t="s">
        <v>137</v>
      </c>
      <c r="C74" s="17" t="s">
        <v>136</v>
      </c>
      <c r="D74" s="17" t="s">
        <v>553</v>
      </c>
      <c r="E74" s="15" t="s">
        <v>703</v>
      </c>
      <c r="F74" s="16" t="s">
        <v>381</v>
      </c>
      <c r="G74" s="15">
        <v>524574</v>
      </c>
      <c r="H74" s="16" t="s">
        <v>382</v>
      </c>
      <c r="I74" s="18">
        <v>50.845562999999999</v>
      </c>
      <c r="J74" s="18">
        <v>-118.95502500000001</v>
      </c>
      <c r="K74" s="16" t="s">
        <v>257</v>
      </c>
      <c r="L74" s="16" t="s">
        <v>256</v>
      </c>
      <c r="M74" s="16" t="s">
        <v>256</v>
      </c>
      <c r="N74" s="16" t="s">
        <v>257</v>
      </c>
      <c r="O74" s="16" t="s">
        <v>257</v>
      </c>
      <c r="P74" s="16" t="s">
        <v>256</v>
      </c>
      <c r="Q74" s="16" t="s">
        <v>256</v>
      </c>
      <c r="R74" s="16" t="s">
        <v>257</v>
      </c>
      <c r="S74" s="16" t="s">
        <v>256</v>
      </c>
      <c r="T74" s="16" t="s">
        <v>256</v>
      </c>
      <c r="U74" s="16" t="s">
        <v>257</v>
      </c>
      <c r="V74" s="16" t="s">
        <v>256</v>
      </c>
      <c r="W74" s="16" t="s">
        <v>256</v>
      </c>
    </row>
    <row r="75" spans="1:23" x14ac:dyDescent="0.35">
      <c r="A75" s="15" t="s">
        <v>587</v>
      </c>
      <c r="B75" s="17" t="s">
        <v>249</v>
      </c>
      <c r="C75" s="17" t="s">
        <v>248</v>
      </c>
      <c r="D75" s="17" t="s">
        <v>528</v>
      </c>
      <c r="E75" s="15" t="s">
        <v>703</v>
      </c>
      <c r="F75" s="16" t="s">
        <v>274</v>
      </c>
      <c r="G75" s="15">
        <v>524579</v>
      </c>
      <c r="H75" s="16" t="s">
        <v>275</v>
      </c>
      <c r="I75" s="18">
        <v>54.513787000000001</v>
      </c>
      <c r="J75" s="18">
        <v>-128.540111</v>
      </c>
      <c r="K75" s="16" t="s">
        <v>257</v>
      </c>
      <c r="L75" s="16" t="s">
        <v>256</v>
      </c>
      <c r="M75" s="16" t="s">
        <v>256</v>
      </c>
      <c r="N75" s="16" t="s">
        <v>257</v>
      </c>
      <c r="O75" s="16" t="s">
        <v>257</v>
      </c>
      <c r="P75" s="16" t="s">
        <v>257</v>
      </c>
      <c r="Q75" s="16" t="s">
        <v>257</v>
      </c>
      <c r="R75" s="16" t="s">
        <v>257</v>
      </c>
      <c r="S75" s="16" t="s">
        <v>257</v>
      </c>
      <c r="T75" s="16" t="s">
        <v>257</v>
      </c>
      <c r="U75" s="16" t="s">
        <v>257</v>
      </c>
      <c r="V75" s="16" t="s">
        <v>257</v>
      </c>
      <c r="W75" s="16" t="s">
        <v>257</v>
      </c>
    </row>
    <row r="76" spans="1:23" x14ac:dyDescent="0.35">
      <c r="A76" s="15" t="s">
        <v>587</v>
      </c>
      <c r="B76" s="17" t="s">
        <v>221</v>
      </c>
      <c r="C76" s="17" t="s">
        <v>220</v>
      </c>
      <c r="D76" s="17" t="s">
        <v>537</v>
      </c>
      <c r="E76" s="16" t="s">
        <v>648</v>
      </c>
      <c r="F76" s="16" t="s">
        <v>603</v>
      </c>
      <c r="G76" s="16">
        <v>540397</v>
      </c>
      <c r="H76" s="16" t="s">
        <v>300</v>
      </c>
      <c r="I76" s="18">
        <v>45.596383600000003</v>
      </c>
      <c r="J76" s="18">
        <v>-61.743066499999998</v>
      </c>
      <c r="K76" s="16" t="s">
        <v>266</v>
      </c>
      <c r="L76" s="16" t="s">
        <v>266</v>
      </c>
      <c r="M76" s="16" t="s">
        <v>266</v>
      </c>
      <c r="N76" s="16" t="s">
        <v>266</v>
      </c>
      <c r="O76" s="16" t="s">
        <v>266</v>
      </c>
      <c r="P76" s="16" t="s">
        <v>266</v>
      </c>
      <c r="Q76" s="16" t="s">
        <v>266</v>
      </c>
      <c r="R76" s="16" t="s">
        <v>266</v>
      </c>
      <c r="S76" s="16" t="s">
        <v>266</v>
      </c>
      <c r="T76" s="16" t="s">
        <v>266</v>
      </c>
      <c r="U76" s="16" t="s">
        <v>266</v>
      </c>
      <c r="V76" s="16" t="s">
        <v>266</v>
      </c>
      <c r="W76" s="16" t="s">
        <v>266</v>
      </c>
    </row>
    <row r="77" spans="1:23" x14ac:dyDescent="0.35">
      <c r="A77" s="15" t="s">
        <v>587</v>
      </c>
      <c r="B77" s="17" t="s">
        <v>89</v>
      </c>
      <c r="C77" s="17" t="s">
        <v>88</v>
      </c>
      <c r="D77" s="17" t="s">
        <v>88</v>
      </c>
      <c r="E77" s="15" t="s">
        <v>651</v>
      </c>
      <c r="F77" s="16" t="s">
        <v>425</v>
      </c>
      <c r="G77" s="15">
        <v>522463</v>
      </c>
      <c r="H77" s="16" t="s">
        <v>426</v>
      </c>
      <c r="I77" s="18">
        <v>45.067760999999997</v>
      </c>
      <c r="J77" s="18">
        <v>-73.458490999999995</v>
      </c>
      <c r="K77" s="16" t="s">
        <v>256</v>
      </c>
      <c r="L77" s="16" t="s">
        <v>257</v>
      </c>
      <c r="M77" s="16" t="s">
        <v>257</v>
      </c>
      <c r="N77" s="16" t="s">
        <v>257</v>
      </c>
      <c r="O77" s="16" t="s">
        <v>257</v>
      </c>
      <c r="P77" s="16" t="s">
        <v>256</v>
      </c>
      <c r="Q77" s="16" t="s">
        <v>257</v>
      </c>
      <c r="R77" s="16" t="s">
        <v>256</v>
      </c>
      <c r="S77" s="16" t="s">
        <v>256</v>
      </c>
      <c r="T77" s="16" t="s">
        <v>256</v>
      </c>
      <c r="U77" s="16" t="s">
        <v>256</v>
      </c>
      <c r="V77" s="16" t="s">
        <v>257</v>
      </c>
      <c r="W77" s="16" t="s">
        <v>257</v>
      </c>
    </row>
    <row r="78" spans="1:23" x14ac:dyDescent="0.35">
      <c r="A78" s="15" t="s">
        <v>587</v>
      </c>
      <c r="B78" s="17" t="s">
        <v>209</v>
      </c>
      <c r="C78" s="17" t="s">
        <v>208</v>
      </c>
      <c r="D78" s="17" t="s">
        <v>208</v>
      </c>
      <c r="E78" s="15" t="s">
        <v>652</v>
      </c>
      <c r="F78" s="16" t="s">
        <v>311</v>
      </c>
      <c r="G78" s="15">
        <v>524882</v>
      </c>
      <c r="H78" s="16" t="s">
        <v>312</v>
      </c>
      <c r="I78" s="18">
        <v>45.056910999999999</v>
      </c>
      <c r="J78" s="18">
        <v>-74.686729999999997</v>
      </c>
      <c r="K78" s="16" t="s">
        <v>256</v>
      </c>
      <c r="L78" s="16" t="s">
        <v>257</v>
      </c>
      <c r="M78" s="16" t="s">
        <v>256</v>
      </c>
      <c r="N78" s="16" t="s">
        <v>257</v>
      </c>
      <c r="O78" s="16" t="s">
        <v>257</v>
      </c>
      <c r="P78" s="16" t="s">
        <v>256</v>
      </c>
      <c r="Q78" s="16" t="s">
        <v>257</v>
      </c>
      <c r="R78" s="16" t="s">
        <v>257</v>
      </c>
      <c r="S78" s="16" t="s">
        <v>256</v>
      </c>
      <c r="T78" s="16" t="s">
        <v>256</v>
      </c>
      <c r="U78" s="16" t="s">
        <v>256</v>
      </c>
      <c r="V78" s="16" t="s">
        <v>257</v>
      </c>
      <c r="W78" s="16" t="s">
        <v>257</v>
      </c>
    </row>
    <row r="79" spans="1:23" x14ac:dyDescent="0.35">
      <c r="A79" s="15" t="s">
        <v>587</v>
      </c>
      <c r="B79" s="17" t="s">
        <v>61</v>
      </c>
      <c r="C79" s="17" t="s">
        <v>60</v>
      </c>
      <c r="D79" s="17" t="s">
        <v>60</v>
      </c>
      <c r="E79" s="15" t="s">
        <v>652</v>
      </c>
      <c r="F79" s="16" t="s">
        <v>447</v>
      </c>
      <c r="G79" s="15">
        <v>519414</v>
      </c>
      <c r="H79" s="16" t="s">
        <v>448</v>
      </c>
      <c r="I79" s="18">
        <v>45.340521000000003</v>
      </c>
      <c r="J79" s="18">
        <v>-74.896743000000001</v>
      </c>
      <c r="K79" s="16" t="s">
        <v>256</v>
      </c>
      <c r="L79" s="16" t="s">
        <v>257</v>
      </c>
      <c r="M79" s="16" t="s">
        <v>256</v>
      </c>
      <c r="N79" s="16" t="s">
        <v>257</v>
      </c>
      <c r="O79" s="16" t="s">
        <v>257</v>
      </c>
      <c r="P79" s="16" t="s">
        <v>256</v>
      </c>
      <c r="Q79" s="16" t="s">
        <v>257</v>
      </c>
      <c r="R79" s="16" t="s">
        <v>256</v>
      </c>
      <c r="S79" s="16" t="s">
        <v>256</v>
      </c>
      <c r="T79" s="16" t="s">
        <v>256</v>
      </c>
      <c r="U79" s="16" t="s">
        <v>257</v>
      </c>
      <c r="V79" s="16" t="s">
        <v>256</v>
      </c>
      <c r="W79" s="16" t="s">
        <v>257</v>
      </c>
    </row>
    <row r="80" spans="1:23" x14ac:dyDescent="0.35">
      <c r="A80" s="15" t="s">
        <v>587</v>
      </c>
      <c r="B80" s="17" t="s">
        <v>177</v>
      </c>
      <c r="C80" s="17" t="s">
        <v>176</v>
      </c>
      <c r="D80" s="17" t="s">
        <v>176</v>
      </c>
      <c r="E80" s="15" t="s">
        <v>652</v>
      </c>
      <c r="F80" s="16" t="s">
        <v>343</v>
      </c>
      <c r="G80" s="15">
        <v>523093</v>
      </c>
      <c r="H80" s="16" t="s">
        <v>344</v>
      </c>
      <c r="I80" s="18">
        <v>45.588022000000002</v>
      </c>
      <c r="J80" s="18">
        <v>-74.585149000000001</v>
      </c>
      <c r="K80" s="16" t="s">
        <v>256</v>
      </c>
      <c r="L80" s="16" t="s">
        <v>257</v>
      </c>
      <c r="M80" s="16" t="s">
        <v>256</v>
      </c>
      <c r="N80" s="16" t="s">
        <v>257</v>
      </c>
      <c r="O80" s="16" t="s">
        <v>257</v>
      </c>
      <c r="P80" s="16" t="s">
        <v>256</v>
      </c>
      <c r="Q80" s="16" t="s">
        <v>257</v>
      </c>
      <c r="R80" s="16" t="s">
        <v>256</v>
      </c>
      <c r="S80" s="16" t="s">
        <v>257</v>
      </c>
      <c r="T80" s="16" t="s">
        <v>256</v>
      </c>
      <c r="U80" s="16" t="s">
        <v>256</v>
      </c>
      <c r="V80" s="16" t="s">
        <v>257</v>
      </c>
      <c r="W80" s="16" t="s">
        <v>257</v>
      </c>
    </row>
    <row r="81" spans="1:23" x14ac:dyDescent="0.35">
      <c r="A81" s="15" t="s">
        <v>587</v>
      </c>
      <c r="B81" s="17" t="s">
        <v>19</v>
      </c>
      <c r="C81" s="17" t="s">
        <v>18</v>
      </c>
      <c r="D81" s="17" t="s">
        <v>578</v>
      </c>
      <c r="E81" s="15" t="s">
        <v>652</v>
      </c>
      <c r="F81" s="16" t="s">
        <v>488</v>
      </c>
      <c r="G81" s="15">
        <v>519410</v>
      </c>
      <c r="H81" s="16" t="s">
        <v>489</v>
      </c>
      <c r="I81" s="18">
        <v>44.765242000000001</v>
      </c>
      <c r="J81" s="18">
        <v>-79.697256999999993</v>
      </c>
      <c r="K81" s="16" t="s">
        <v>256</v>
      </c>
      <c r="L81" s="16" t="s">
        <v>257</v>
      </c>
      <c r="M81" s="16" t="s">
        <v>257</v>
      </c>
      <c r="N81" s="16" t="s">
        <v>257</v>
      </c>
      <c r="O81" s="16" t="s">
        <v>257</v>
      </c>
      <c r="P81" s="16" t="s">
        <v>257</v>
      </c>
      <c r="Q81" s="16" t="s">
        <v>256</v>
      </c>
      <c r="R81" s="16" t="s">
        <v>257</v>
      </c>
      <c r="S81" s="16" t="s">
        <v>256</v>
      </c>
      <c r="T81" s="16" t="s">
        <v>256</v>
      </c>
      <c r="U81" s="16" t="s">
        <v>257</v>
      </c>
      <c r="V81" s="16" t="s">
        <v>256</v>
      </c>
      <c r="W81" s="16" t="s">
        <v>256</v>
      </c>
    </row>
    <row r="82" spans="1:23" x14ac:dyDescent="0.35">
      <c r="A82" s="15" t="s">
        <v>587</v>
      </c>
      <c r="B82" s="17" t="s">
        <v>183</v>
      </c>
      <c r="C82" s="17" t="s">
        <v>182</v>
      </c>
      <c r="D82" s="17" t="s">
        <v>544</v>
      </c>
      <c r="E82" s="15" t="s">
        <v>652</v>
      </c>
      <c r="F82" s="16" t="s">
        <v>337</v>
      </c>
      <c r="G82" s="15">
        <v>519420</v>
      </c>
      <c r="H82" s="16" t="s">
        <v>338</v>
      </c>
      <c r="I82" s="18">
        <v>46.329307999999997</v>
      </c>
      <c r="J82" s="18">
        <v>-81.588735999999997</v>
      </c>
      <c r="K82" s="16" t="s">
        <v>257</v>
      </c>
      <c r="L82" s="16" t="s">
        <v>256</v>
      </c>
      <c r="M82" s="16" t="s">
        <v>257</v>
      </c>
      <c r="N82" s="16" t="s">
        <v>257</v>
      </c>
      <c r="O82" s="16" t="s">
        <v>257</v>
      </c>
      <c r="P82" s="16" t="s">
        <v>256</v>
      </c>
      <c r="Q82" s="16" t="s">
        <v>256</v>
      </c>
      <c r="R82" s="16" t="s">
        <v>257</v>
      </c>
      <c r="S82" s="16" t="s">
        <v>256</v>
      </c>
      <c r="T82" s="16" t="s">
        <v>256</v>
      </c>
      <c r="U82" s="16" t="s">
        <v>256</v>
      </c>
      <c r="V82" s="16" t="s">
        <v>256</v>
      </c>
      <c r="W82" s="16" t="s">
        <v>256</v>
      </c>
    </row>
    <row r="83" spans="1:23" x14ac:dyDescent="0.35">
      <c r="A83" s="15" t="s">
        <v>587</v>
      </c>
      <c r="B83" s="17" t="s">
        <v>133</v>
      </c>
      <c r="C83" s="17" t="s">
        <v>132</v>
      </c>
      <c r="D83" s="17" t="s">
        <v>554</v>
      </c>
      <c r="E83" s="15" t="s">
        <v>652</v>
      </c>
      <c r="F83" s="16" t="s">
        <v>385</v>
      </c>
      <c r="G83" s="15">
        <v>519406</v>
      </c>
      <c r="H83" s="16" t="s">
        <v>386</v>
      </c>
      <c r="I83" s="18">
        <v>44.279839000000003</v>
      </c>
      <c r="J83" s="18">
        <v>-76.568404999999998</v>
      </c>
      <c r="K83" s="16" t="s">
        <v>256</v>
      </c>
      <c r="L83" s="16" t="s">
        <v>257</v>
      </c>
      <c r="M83" s="16" t="s">
        <v>257</v>
      </c>
      <c r="N83" s="16" t="s">
        <v>257</v>
      </c>
      <c r="O83" s="16" t="s">
        <v>257</v>
      </c>
      <c r="P83" s="16" t="s">
        <v>256</v>
      </c>
      <c r="Q83" s="16" t="s">
        <v>256</v>
      </c>
      <c r="R83" s="16" t="s">
        <v>257</v>
      </c>
      <c r="S83" s="16" t="s">
        <v>256</v>
      </c>
      <c r="T83" s="16" t="s">
        <v>256</v>
      </c>
      <c r="U83" s="16" t="s">
        <v>257</v>
      </c>
      <c r="V83" s="16" t="s">
        <v>256</v>
      </c>
      <c r="W83" s="16" t="s">
        <v>256</v>
      </c>
    </row>
    <row r="84" spans="1:23" x14ac:dyDescent="0.35">
      <c r="A84" s="15" t="s">
        <v>587</v>
      </c>
      <c r="B84" s="17" t="s">
        <v>65</v>
      </c>
      <c r="C84" s="17" t="s">
        <v>64</v>
      </c>
      <c r="D84" s="17" t="s">
        <v>64</v>
      </c>
      <c r="E84" s="15" t="s">
        <v>652</v>
      </c>
      <c r="F84" s="16" t="s">
        <v>443</v>
      </c>
      <c r="G84" s="15">
        <v>519427</v>
      </c>
      <c r="H84" s="16" t="s">
        <v>444</v>
      </c>
      <c r="I84" s="18">
        <v>47.964525000000002</v>
      </c>
      <c r="J84" s="18">
        <v>-84.792282999999998</v>
      </c>
      <c r="K84" s="16" t="s">
        <v>257</v>
      </c>
      <c r="L84" s="16" t="s">
        <v>256</v>
      </c>
      <c r="M84" s="16" t="s">
        <v>256</v>
      </c>
      <c r="N84" s="16" t="s">
        <v>256</v>
      </c>
      <c r="O84" s="16" t="s">
        <v>256</v>
      </c>
      <c r="P84" s="16" t="s">
        <v>257</v>
      </c>
      <c r="Q84" s="16" t="s">
        <v>256</v>
      </c>
      <c r="R84" s="16" t="s">
        <v>257</v>
      </c>
      <c r="S84" s="16" t="s">
        <v>256</v>
      </c>
      <c r="T84" s="16" t="s">
        <v>256</v>
      </c>
      <c r="U84" s="16" t="s">
        <v>256</v>
      </c>
      <c r="V84" s="16" t="s">
        <v>257</v>
      </c>
      <c r="W84" s="16" t="s">
        <v>257</v>
      </c>
    </row>
    <row r="85" spans="1:23" x14ac:dyDescent="0.35">
      <c r="A85" s="15" t="s">
        <v>587</v>
      </c>
      <c r="B85" s="17" t="s">
        <v>115</v>
      </c>
      <c r="C85" s="17" t="s">
        <v>114</v>
      </c>
      <c r="D85" s="17" t="s">
        <v>557</v>
      </c>
      <c r="E85" s="15" t="s">
        <v>652</v>
      </c>
      <c r="F85" s="16" t="s">
        <v>403</v>
      </c>
      <c r="G85" s="15">
        <v>519425</v>
      </c>
      <c r="H85" s="16" t="s">
        <v>404</v>
      </c>
      <c r="I85" s="18">
        <v>48.473030000000001</v>
      </c>
      <c r="J85" s="18">
        <v>-81.401289000000006</v>
      </c>
      <c r="K85" s="16" t="s">
        <v>256</v>
      </c>
      <c r="L85" s="16" t="s">
        <v>257</v>
      </c>
      <c r="M85" s="16" t="s">
        <v>256</v>
      </c>
      <c r="N85" s="16" t="s">
        <v>257</v>
      </c>
      <c r="O85" s="16" t="s">
        <v>257</v>
      </c>
      <c r="P85" s="16" t="s">
        <v>257</v>
      </c>
      <c r="Q85" s="16" t="s">
        <v>256</v>
      </c>
      <c r="R85" s="16" t="s">
        <v>257</v>
      </c>
      <c r="S85" s="16" t="s">
        <v>256</v>
      </c>
      <c r="T85" s="16" t="s">
        <v>256</v>
      </c>
      <c r="U85" s="16" t="s">
        <v>257</v>
      </c>
      <c r="V85" s="16" t="s">
        <v>256</v>
      </c>
      <c r="W85" s="16" t="s">
        <v>256</v>
      </c>
    </row>
    <row r="86" spans="1:23" x14ac:dyDescent="0.35">
      <c r="A86" s="15" t="s">
        <v>587</v>
      </c>
      <c r="B86" s="17" t="s">
        <v>205</v>
      </c>
      <c r="C86" s="17" t="s">
        <v>204</v>
      </c>
      <c r="D86" s="17" t="s">
        <v>541</v>
      </c>
      <c r="E86" s="15" t="s">
        <v>652</v>
      </c>
      <c r="F86" s="16" t="s">
        <v>315</v>
      </c>
      <c r="G86" s="15">
        <v>524879</v>
      </c>
      <c r="H86" s="16" t="s">
        <v>316</v>
      </c>
      <c r="I86" s="18">
        <v>45.194451999999998</v>
      </c>
      <c r="J86" s="18">
        <v>-74.382751999999996</v>
      </c>
      <c r="K86" s="16" t="s">
        <v>256</v>
      </c>
      <c r="L86" s="16" t="s">
        <v>257</v>
      </c>
      <c r="M86" s="16" t="s">
        <v>257</v>
      </c>
      <c r="N86" s="16" t="s">
        <v>256</v>
      </c>
      <c r="O86" s="16" t="s">
        <v>257</v>
      </c>
      <c r="P86" s="16" t="s">
        <v>256</v>
      </c>
      <c r="Q86" s="16" t="s">
        <v>256</v>
      </c>
      <c r="R86" s="16" t="s">
        <v>257</v>
      </c>
      <c r="S86" s="16" t="s">
        <v>256</v>
      </c>
      <c r="T86" s="16" t="s">
        <v>256</v>
      </c>
      <c r="U86" s="16" t="s">
        <v>256</v>
      </c>
      <c r="V86" s="16" t="s">
        <v>257</v>
      </c>
      <c r="W86" s="16" t="s">
        <v>256</v>
      </c>
    </row>
    <row r="87" spans="1:23" x14ac:dyDescent="0.35">
      <c r="A87" s="15" t="s">
        <v>587</v>
      </c>
      <c r="B87" s="17" t="s">
        <v>123</v>
      </c>
      <c r="C87" s="17" t="s">
        <v>122</v>
      </c>
      <c r="D87" s="17" t="s">
        <v>555</v>
      </c>
      <c r="E87" s="15" t="s">
        <v>652</v>
      </c>
      <c r="F87" s="16" t="s">
        <v>395</v>
      </c>
      <c r="G87" s="15">
        <v>519415</v>
      </c>
      <c r="H87" s="16" t="s">
        <v>396</v>
      </c>
      <c r="I87" s="18">
        <v>49.813772</v>
      </c>
      <c r="J87" s="18">
        <v>-92.845758000000004</v>
      </c>
      <c r="K87" s="16" t="s">
        <v>257</v>
      </c>
      <c r="L87" s="16" t="s">
        <v>256</v>
      </c>
      <c r="M87" s="16" t="s">
        <v>256</v>
      </c>
      <c r="N87" s="16" t="s">
        <v>256</v>
      </c>
      <c r="O87" s="16" t="s">
        <v>257</v>
      </c>
      <c r="P87" s="16" t="s">
        <v>257</v>
      </c>
      <c r="Q87" s="16" t="s">
        <v>257</v>
      </c>
      <c r="R87" s="16" t="s">
        <v>257</v>
      </c>
      <c r="S87" s="16" t="s">
        <v>257</v>
      </c>
      <c r="T87" s="16" t="s">
        <v>256</v>
      </c>
      <c r="U87" s="16" t="s">
        <v>257</v>
      </c>
      <c r="V87" s="16" t="s">
        <v>257</v>
      </c>
      <c r="W87" s="16" t="s">
        <v>257</v>
      </c>
    </row>
    <row r="88" spans="1:23" x14ac:dyDescent="0.35">
      <c r="A88" s="15" t="s">
        <v>587</v>
      </c>
      <c r="B88" s="17" t="s">
        <v>716</v>
      </c>
      <c r="C88" s="17" t="s">
        <v>715</v>
      </c>
      <c r="D88" s="17" t="s">
        <v>715</v>
      </c>
      <c r="E88" s="15" t="s">
        <v>652</v>
      </c>
      <c r="F88" s="16" t="s">
        <v>718</v>
      </c>
      <c r="G88" s="15">
        <v>519422</v>
      </c>
      <c r="H88" s="16" t="s">
        <v>717</v>
      </c>
      <c r="I88" s="18">
        <v>50.100513999999997</v>
      </c>
      <c r="J88" s="18">
        <v>-91.898724000000001</v>
      </c>
      <c r="K88" s="16" t="s">
        <v>257</v>
      </c>
      <c r="L88" s="16" t="s">
        <v>256</v>
      </c>
      <c r="M88" s="16" t="s">
        <v>256</v>
      </c>
      <c r="N88" s="16" t="s">
        <v>256</v>
      </c>
      <c r="O88" s="16" t="s">
        <v>257</v>
      </c>
      <c r="P88" s="16" t="s">
        <v>257</v>
      </c>
      <c r="Q88" s="16" t="s">
        <v>257</v>
      </c>
      <c r="R88" s="16" t="s">
        <v>257</v>
      </c>
      <c r="S88" s="16" t="s">
        <v>257</v>
      </c>
      <c r="T88" s="16" t="s">
        <v>257</v>
      </c>
      <c r="U88" s="16" t="s">
        <v>257</v>
      </c>
      <c r="V88" s="16" t="s">
        <v>257</v>
      </c>
      <c r="W88" s="16" t="s">
        <v>257</v>
      </c>
    </row>
    <row r="89" spans="1:23" x14ac:dyDescent="0.35">
      <c r="A89" s="15" t="s">
        <v>587</v>
      </c>
      <c r="B89" s="17" t="s">
        <v>129</v>
      </c>
      <c r="C89" s="17" t="s">
        <v>128</v>
      </c>
      <c r="D89" s="17" t="s">
        <v>128</v>
      </c>
      <c r="E89" s="15" t="s">
        <v>652</v>
      </c>
      <c r="F89" s="16" t="s">
        <v>389</v>
      </c>
      <c r="G89" s="15">
        <v>529152</v>
      </c>
      <c r="H89" s="16" t="s">
        <v>390</v>
      </c>
      <c r="I89" s="18">
        <v>49.051963000000001</v>
      </c>
      <c r="J89" s="18">
        <v>-81.031958000000003</v>
      </c>
      <c r="K89" s="16" t="s">
        <v>256</v>
      </c>
      <c r="L89" s="16" t="s">
        <v>257</v>
      </c>
      <c r="M89" s="16" t="s">
        <v>256</v>
      </c>
      <c r="N89" s="16" t="s">
        <v>257</v>
      </c>
      <c r="O89" s="16" t="s">
        <v>257</v>
      </c>
      <c r="P89" s="16" t="s">
        <v>256</v>
      </c>
      <c r="Q89" s="16" t="s">
        <v>257</v>
      </c>
      <c r="R89" s="16" t="s">
        <v>256</v>
      </c>
      <c r="S89" s="16" t="s">
        <v>256</v>
      </c>
      <c r="T89" s="16" t="s">
        <v>256</v>
      </c>
      <c r="U89" s="16" t="s">
        <v>257</v>
      </c>
      <c r="V89" s="16" t="s">
        <v>256</v>
      </c>
      <c r="W89" s="16" t="s">
        <v>257</v>
      </c>
    </row>
    <row r="90" spans="1:23" x14ac:dyDescent="0.35">
      <c r="A90" s="15" t="s">
        <v>587</v>
      </c>
      <c r="B90" s="17" t="s">
        <v>67</v>
      </c>
      <c r="C90" s="17" t="s">
        <v>66</v>
      </c>
      <c r="D90" s="17" t="s">
        <v>568</v>
      </c>
      <c r="E90" s="15" t="s">
        <v>652</v>
      </c>
      <c r="F90" s="16" t="s">
        <v>441</v>
      </c>
      <c r="G90" s="15">
        <v>524623</v>
      </c>
      <c r="H90" s="16" t="s">
        <v>442</v>
      </c>
      <c r="I90" s="18">
        <v>48.593966000000002</v>
      </c>
      <c r="J90" s="18">
        <v>-85.277873</v>
      </c>
      <c r="K90" s="16" t="s">
        <v>257</v>
      </c>
      <c r="L90" s="16" t="s">
        <v>256</v>
      </c>
      <c r="M90" s="16" t="s">
        <v>256</v>
      </c>
      <c r="N90" s="16" t="s">
        <v>256</v>
      </c>
      <c r="O90" s="16" t="s">
        <v>257</v>
      </c>
      <c r="P90" s="16" t="s">
        <v>257</v>
      </c>
      <c r="Q90" s="16" t="s">
        <v>257</v>
      </c>
      <c r="R90" s="16" t="s">
        <v>256</v>
      </c>
      <c r="S90" s="16" t="s">
        <v>256</v>
      </c>
      <c r="T90" s="16" t="s">
        <v>256</v>
      </c>
      <c r="U90" s="16" t="s">
        <v>257</v>
      </c>
      <c r="V90" s="16" t="s">
        <v>256</v>
      </c>
      <c r="W90" s="16" t="s">
        <v>256</v>
      </c>
    </row>
    <row r="91" spans="1:23" x14ac:dyDescent="0.35">
      <c r="A91" s="15" t="s">
        <v>587</v>
      </c>
      <c r="B91" s="17" t="s">
        <v>53</v>
      </c>
      <c r="C91" s="17" t="s">
        <v>52</v>
      </c>
      <c r="D91" s="17" t="s">
        <v>571</v>
      </c>
      <c r="E91" s="15" t="s">
        <v>652</v>
      </c>
      <c r="F91" s="16" t="s">
        <v>455</v>
      </c>
      <c r="G91" s="15">
        <v>524625</v>
      </c>
      <c r="H91" s="16" t="s">
        <v>456</v>
      </c>
      <c r="I91" s="18">
        <v>48.380240999999998</v>
      </c>
      <c r="J91" s="18">
        <v>-89.411438000000004</v>
      </c>
      <c r="K91" s="16" t="s">
        <v>257</v>
      </c>
      <c r="L91" s="16" t="s">
        <v>256</v>
      </c>
      <c r="M91" s="16" t="s">
        <v>256</v>
      </c>
      <c r="N91" s="16" t="s">
        <v>257</v>
      </c>
      <c r="O91" s="16" t="s">
        <v>257</v>
      </c>
      <c r="P91" s="16" t="s">
        <v>256</v>
      </c>
      <c r="Q91" s="16" t="s">
        <v>256</v>
      </c>
      <c r="R91" s="16" t="s">
        <v>257</v>
      </c>
      <c r="S91" s="16" t="s">
        <v>256</v>
      </c>
      <c r="T91" s="16" t="s">
        <v>256</v>
      </c>
      <c r="U91" s="16" t="s">
        <v>257</v>
      </c>
      <c r="V91" s="16" t="s">
        <v>256</v>
      </c>
      <c r="W91" s="16" t="s">
        <v>256</v>
      </c>
    </row>
    <row r="92" spans="1:23" x14ac:dyDescent="0.35">
      <c r="A92" s="15" t="s">
        <v>587</v>
      </c>
      <c r="B92" s="17" t="s">
        <v>55</v>
      </c>
      <c r="C92" s="17" t="s">
        <v>54</v>
      </c>
      <c r="D92" s="17" t="s">
        <v>570</v>
      </c>
      <c r="E92" s="15" t="s">
        <v>652</v>
      </c>
      <c r="F92" s="16" t="s">
        <v>453</v>
      </c>
      <c r="G92" s="15">
        <v>519416</v>
      </c>
      <c r="H92" s="16" t="s">
        <v>454</v>
      </c>
      <c r="I92" s="18">
        <v>43.679799000000003</v>
      </c>
      <c r="J92" s="18">
        <v>-79.683293000000006</v>
      </c>
      <c r="K92" s="16" t="s">
        <v>256</v>
      </c>
      <c r="L92" s="16" t="s">
        <v>257</v>
      </c>
      <c r="M92" s="16" t="s">
        <v>257</v>
      </c>
      <c r="N92" s="16" t="s">
        <v>257</v>
      </c>
      <c r="O92" s="16" t="s">
        <v>257</v>
      </c>
      <c r="P92" s="16" t="s">
        <v>256</v>
      </c>
      <c r="Q92" s="16" t="s">
        <v>257</v>
      </c>
      <c r="R92" s="16" t="s">
        <v>256</v>
      </c>
      <c r="S92" s="16" t="s">
        <v>256</v>
      </c>
      <c r="T92" s="16" t="s">
        <v>256</v>
      </c>
      <c r="U92" s="16" t="s">
        <v>257</v>
      </c>
      <c r="V92" s="16" t="s">
        <v>256</v>
      </c>
      <c r="W92" s="16" t="s">
        <v>257</v>
      </c>
    </row>
    <row r="93" spans="1:23" x14ac:dyDescent="0.35">
      <c r="A93" s="15" t="s">
        <v>587</v>
      </c>
      <c r="B93" s="17" t="s">
        <v>139</v>
      </c>
      <c r="C93" s="17" t="s">
        <v>138</v>
      </c>
      <c r="D93" s="17" t="s">
        <v>138</v>
      </c>
      <c r="E93" s="15" t="s">
        <v>652</v>
      </c>
      <c r="F93" s="16" t="s">
        <v>379</v>
      </c>
      <c r="G93" s="15">
        <v>528143</v>
      </c>
      <c r="H93" s="16" t="s">
        <v>380</v>
      </c>
      <c r="I93" s="18">
        <v>43.785980000000002</v>
      </c>
      <c r="J93" s="18">
        <v>-79.650139999999993</v>
      </c>
      <c r="K93" s="16" t="s">
        <v>256</v>
      </c>
      <c r="L93" s="16" t="s">
        <v>257</v>
      </c>
      <c r="M93" s="16" t="s">
        <v>256</v>
      </c>
      <c r="N93" s="16" t="s">
        <v>257</v>
      </c>
      <c r="O93" s="16" t="s">
        <v>257</v>
      </c>
      <c r="P93" s="16" t="s">
        <v>256</v>
      </c>
      <c r="Q93" s="16" t="s">
        <v>257</v>
      </c>
      <c r="R93" s="16" t="s">
        <v>256</v>
      </c>
      <c r="S93" s="16" t="s">
        <v>256</v>
      </c>
      <c r="T93" s="16" t="s">
        <v>256</v>
      </c>
      <c r="U93" s="16" t="s">
        <v>257</v>
      </c>
      <c r="V93" s="16" t="s">
        <v>256</v>
      </c>
      <c r="W93" s="16" t="s">
        <v>257</v>
      </c>
    </row>
    <row r="94" spans="1:23" x14ac:dyDescent="0.35">
      <c r="A94" s="15" t="s">
        <v>587</v>
      </c>
      <c r="B94" s="17" t="s">
        <v>23</v>
      </c>
      <c r="C94" s="17" t="s">
        <v>22</v>
      </c>
      <c r="D94" s="17" t="s">
        <v>570</v>
      </c>
      <c r="E94" s="15" t="s">
        <v>652</v>
      </c>
      <c r="F94" s="16" t="s">
        <v>484</v>
      </c>
      <c r="G94" s="15">
        <v>524557</v>
      </c>
      <c r="H94" s="16" t="s">
        <v>485</v>
      </c>
      <c r="I94" s="18">
        <v>43.647537999999997</v>
      </c>
      <c r="J94" s="18">
        <v>-79.683036000000001</v>
      </c>
      <c r="K94" s="16" t="s">
        <v>256</v>
      </c>
      <c r="L94" s="16" t="s">
        <v>257</v>
      </c>
      <c r="M94" s="16" t="s">
        <v>256</v>
      </c>
      <c r="N94" s="16" t="s">
        <v>257</v>
      </c>
      <c r="O94" s="16" t="s">
        <v>257</v>
      </c>
      <c r="P94" s="16" t="s">
        <v>256</v>
      </c>
      <c r="Q94" s="16" t="s">
        <v>256</v>
      </c>
      <c r="R94" s="16" t="s">
        <v>257</v>
      </c>
      <c r="S94" s="16" t="s">
        <v>256</v>
      </c>
      <c r="T94" s="16" t="s">
        <v>256</v>
      </c>
      <c r="U94" s="16" t="s">
        <v>257</v>
      </c>
      <c r="V94" s="16" t="s">
        <v>256</v>
      </c>
      <c r="W94" s="16" t="s">
        <v>256</v>
      </c>
    </row>
    <row r="95" spans="1:23" x14ac:dyDescent="0.35">
      <c r="A95" s="15" t="s">
        <v>587</v>
      </c>
      <c r="B95" s="17" t="s">
        <v>25</v>
      </c>
      <c r="C95" s="17" t="s">
        <v>24</v>
      </c>
      <c r="D95" s="17" t="s">
        <v>570</v>
      </c>
      <c r="E95" s="15" t="s">
        <v>652</v>
      </c>
      <c r="F95" s="16" t="s">
        <v>482</v>
      </c>
      <c r="G95" s="15">
        <v>524558</v>
      </c>
      <c r="H95" s="16" t="s">
        <v>483</v>
      </c>
      <c r="I95" s="18">
        <v>43.653820000000003</v>
      </c>
      <c r="J95" s="18">
        <v>-79.642157999999995</v>
      </c>
      <c r="K95" s="16" t="s">
        <v>256</v>
      </c>
      <c r="L95" s="16" t="s">
        <v>257</v>
      </c>
      <c r="M95" s="16" t="s">
        <v>256</v>
      </c>
      <c r="N95" s="16" t="s">
        <v>256</v>
      </c>
      <c r="O95" s="16" t="s">
        <v>257</v>
      </c>
      <c r="P95" s="16" t="s">
        <v>256</v>
      </c>
      <c r="Q95" s="16" t="s">
        <v>256</v>
      </c>
      <c r="R95" s="16" t="s">
        <v>256</v>
      </c>
      <c r="S95" s="16" t="s">
        <v>256</v>
      </c>
      <c r="T95" s="16" t="s">
        <v>256</v>
      </c>
      <c r="U95" s="16" t="s">
        <v>257</v>
      </c>
      <c r="V95" s="16" t="s">
        <v>256</v>
      </c>
      <c r="W95" s="16" t="s">
        <v>256</v>
      </c>
    </row>
    <row r="96" spans="1:23" x14ac:dyDescent="0.35">
      <c r="A96" s="15" t="s">
        <v>587</v>
      </c>
      <c r="B96" s="17" t="s">
        <v>81</v>
      </c>
      <c r="C96" s="17" t="s">
        <v>80</v>
      </c>
      <c r="D96" s="17" t="s">
        <v>564</v>
      </c>
      <c r="E96" s="15" t="s">
        <v>652</v>
      </c>
      <c r="F96" s="16" t="s">
        <v>433</v>
      </c>
      <c r="G96" s="15">
        <v>542139</v>
      </c>
      <c r="H96" s="16" t="s">
        <v>434</v>
      </c>
      <c r="I96" s="18">
        <v>46.265624000000003</v>
      </c>
      <c r="J96" s="18">
        <v>-83.569112000000004</v>
      </c>
      <c r="K96" s="16" t="s">
        <v>257</v>
      </c>
      <c r="L96" s="16" t="s">
        <v>256</v>
      </c>
      <c r="M96" s="16" t="s">
        <v>257</v>
      </c>
      <c r="N96" s="16" t="s">
        <v>257</v>
      </c>
      <c r="O96" s="16" t="s">
        <v>257</v>
      </c>
      <c r="P96" s="16" t="s">
        <v>256</v>
      </c>
      <c r="Q96" s="16" t="s">
        <v>257</v>
      </c>
      <c r="R96" s="16" t="s">
        <v>256</v>
      </c>
      <c r="S96" s="16" t="s">
        <v>256</v>
      </c>
      <c r="T96" s="16" t="s">
        <v>256</v>
      </c>
      <c r="U96" s="16" t="s">
        <v>257</v>
      </c>
      <c r="V96" s="16" t="s">
        <v>256</v>
      </c>
      <c r="W96" s="16" t="s">
        <v>256</v>
      </c>
    </row>
    <row r="97" spans="1:23" x14ac:dyDescent="0.35">
      <c r="A97" s="15" t="s">
        <v>587</v>
      </c>
      <c r="B97" s="17" t="s">
        <v>57</v>
      </c>
      <c r="C97" s="17" t="s">
        <v>56</v>
      </c>
      <c r="D97" s="17" t="s">
        <v>569</v>
      </c>
      <c r="E97" s="15" t="s">
        <v>652</v>
      </c>
      <c r="F97" s="16" t="s">
        <v>451</v>
      </c>
      <c r="G97" s="15">
        <v>541275</v>
      </c>
      <c r="H97" s="16" t="s">
        <v>452</v>
      </c>
      <c r="I97" s="18">
        <v>43.1391542</v>
      </c>
      <c r="J97" s="18">
        <v>-80.701743300000004</v>
      </c>
      <c r="K97" s="16" t="s">
        <v>256</v>
      </c>
      <c r="L97" s="16" t="s">
        <v>257</v>
      </c>
      <c r="M97" s="16" t="s">
        <v>257</v>
      </c>
      <c r="N97" s="16" t="s">
        <v>257</v>
      </c>
      <c r="O97" s="16" t="s">
        <v>257</v>
      </c>
      <c r="P97" s="16" t="s">
        <v>256</v>
      </c>
      <c r="Q97" s="16" t="s">
        <v>257</v>
      </c>
      <c r="R97" s="16" t="s">
        <v>256</v>
      </c>
      <c r="S97" s="16" t="s">
        <v>256</v>
      </c>
      <c r="T97" s="16" t="s">
        <v>256</v>
      </c>
      <c r="U97" s="16" t="s">
        <v>257</v>
      </c>
      <c r="V97" s="16" t="s">
        <v>256</v>
      </c>
      <c r="W97" s="16" t="s">
        <v>257</v>
      </c>
    </row>
    <row r="98" spans="1:23" x14ac:dyDescent="0.35">
      <c r="A98" s="15" t="s">
        <v>587</v>
      </c>
      <c r="B98" s="17" t="s">
        <v>15</v>
      </c>
      <c r="C98" s="17" t="s">
        <v>14</v>
      </c>
      <c r="D98" s="17" t="s">
        <v>580</v>
      </c>
      <c r="E98" s="15" t="s">
        <v>652</v>
      </c>
      <c r="F98" s="16" t="s">
        <v>492</v>
      </c>
      <c r="G98" s="15">
        <v>541308</v>
      </c>
      <c r="H98" s="16" t="s">
        <v>493</v>
      </c>
      <c r="I98" s="18">
        <v>43.881357999999999</v>
      </c>
      <c r="J98" s="18">
        <v>-81.314368999999999</v>
      </c>
      <c r="K98" s="16" t="s">
        <v>256</v>
      </c>
      <c r="L98" s="16" t="s">
        <v>257</v>
      </c>
      <c r="M98" s="16" t="s">
        <v>257</v>
      </c>
      <c r="N98" s="16" t="s">
        <v>257</v>
      </c>
      <c r="O98" s="16" t="s">
        <v>257</v>
      </c>
      <c r="P98" s="16" t="s">
        <v>256</v>
      </c>
      <c r="Q98" s="16" t="s">
        <v>257</v>
      </c>
      <c r="R98" s="16" t="s">
        <v>256</v>
      </c>
      <c r="S98" s="16" t="s">
        <v>256</v>
      </c>
      <c r="T98" s="16" t="s">
        <v>256</v>
      </c>
      <c r="U98" s="16" t="s">
        <v>257</v>
      </c>
      <c r="V98" s="16" t="s">
        <v>256</v>
      </c>
      <c r="W98" s="16" t="s">
        <v>257</v>
      </c>
    </row>
    <row r="99" spans="1:23" x14ac:dyDescent="0.35">
      <c r="A99" s="15" t="s">
        <v>587</v>
      </c>
      <c r="B99" s="17" t="s">
        <v>525</v>
      </c>
      <c r="C99" s="17" t="s">
        <v>526</v>
      </c>
      <c r="D99" s="17" t="s">
        <v>570</v>
      </c>
      <c r="E99" s="15" t="s">
        <v>652</v>
      </c>
      <c r="F99" s="16">
        <v>9052651145</v>
      </c>
      <c r="G99" s="15">
        <v>546136</v>
      </c>
      <c r="H99" s="16" t="s">
        <v>624</v>
      </c>
      <c r="I99" s="18">
        <v>43.707132000000001</v>
      </c>
      <c r="J99" s="18">
        <v>-79.615212</v>
      </c>
      <c r="K99" s="16" t="s">
        <v>256</v>
      </c>
      <c r="L99" s="16" t="s">
        <v>257</v>
      </c>
      <c r="M99" s="16" t="s">
        <v>257</v>
      </c>
      <c r="N99" s="16" t="s">
        <v>257</v>
      </c>
      <c r="O99" s="16" t="s">
        <v>257</v>
      </c>
      <c r="P99" s="16" t="s">
        <v>256</v>
      </c>
      <c r="Q99" s="16" t="s">
        <v>256</v>
      </c>
      <c r="R99" s="16" t="s">
        <v>256</v>
      </c>
      <c r="S99" s="16" t="s">
        <v>256</v>
      </c>
      <c r="T99" s="16" t="s">
        <v>256</v>
      </c>
      <c r="U99" s="16" t="s">
        <v>257</v>
      </c>
      <c r="V99" s="16" t="s">
        <v>256</v>
      </c>
      <c r="W99" s="16" t="s">
        <v>257</v>
      </c>
    </row>
    <row r="100" spans="1:23" x14ac:dyDescent="0.35">
      <c r="A100" s="15" t="s">
        <v>587</v>
      </c>
      <c r="B100" s="17" t="s">
        <v>31</v>
      </c>
      <c r="C100" s="17" t="s">
        <v>30</v>
      </c>
      <c r="D100" s="17" t="s">
        <v>30</v>
      </c>
      <c r="E100" s="15" t="s">
        <v>652</v>
      </c>
      <c r="F100" s="16" t="s">
        <v>476</v>
      </c>
      <c r="G100" s="15">
        <v>529037</v>
      </c>
      <c r="H100" s="16" t="s">
        <v>477</v>
      </c>
      <c r="I100" s="18">
        <v>44.807898999999999</v>
      </c>
      <c r="J100" s="18">
        <v>-75.402119999999996</v>
      </c>
      <c r="K100" s="16" t="s">
        <v>256</v>
      </c>
      <c r="L100" s="16" t="s">
        <v>257</v>
      </c>
      <c r="M100" s="16" t="s">
        <v>256</v>
      </c>
      <c r="N100" s="16" t="s">
        <v>257</v>
      </c>
      <c r="O100" s="16" t="s">
        <v>257</v>
      </c>
      <c r="P100" s="16" t="s">
        <v>256</v>
      </c>
      <c r="Q100" s="16" t="s">
        <v>257</v>
      </c>
      <c r="R100" s="16" t="s">
        <v>257</v>
      </c>
      <c r="S100" s="16" t="s">
        <v>256</v>
      </c>
      <c r="T100" s="16" t="s">
        <v>256</v>
      </c>
      <c r="U100" s="16" t="s">
        <v>257</v>
      </c>
      <c r="V100" s="16" t="s">
        <v>256</v>
      </c>
      <c r="W100" s="16" t="s">
        <v>257</v>
      </c>
    </row>
    <row r="101" spans="1:23" x14ac:dyDescent="0.35">
      <c r="A101" s="15" t="s">
        <v>587</v>
      </c>
      <c r="B101" s="17" t="s">
        <v>95</v>
      </c>
      <c r="C101" s="17" t="s">
        <v>94</v>
      </c>
      <c r="D101" s="17" t="s">
        <v>94</v>
      </c>
      <c r="E101" s="15" t="s">
        <v>671</v>
      </c>
      <c r="F101" s="16" t="s">
        <v>419</v>
      </c>
      <c r="G101" s="15">
        <v>524618</v>
      </c>
      <c r="H101" s="16" t="s">
        <v>420</v>
      </c>
      <c r="I101" s="18">
        <v>49.343451000000002</v>
      </c>
      <c r="J101" s="18">
        <v>-97.366650000000007</v>
      </c>
      <c r="K101" s="16" t="s">
        <v>256</v>
      </c>
      <c r="L101" s="16" t="s">
        <v>256</v>
      </c>
      <c r="M101" s="16" t="s">
        <v>257</v>
      </c>
      <c r="N101" s="16" t="s">
        <v>257</v>
      </c>
      <c r="O101" s="16" t="s">
        <v>257</v>
      </c>
      <c r="P101" s="16" t="s">
        <v>257</v>
      </c>
      <c r="Q101" s="16" t="s">
        <v>256</v>
      </c>
      <c r="R101" s="16" t="s">
        <v>257</v>
      </c>
      <c r="S101" s="16" t="s">
        <v>256</v>
      </c>
      <c r="T101" s="16" t="s">
        <v>256</v>
      </c>
      <c r="U101" s="16" t="s">
        <v>257</v>
      </c>
      <c r="V101" s="16" t="s">
        <v>256</v>
      </c>
      <c r="W101" s="16" t="s">
        <v>257</v>
      </c>
    </row>
    <row r="102" spans="1:23" x14ac:dyDescent="0.35">
      <c r="A102" s="20" t="s">
        <v>932</v>
      </c>
      <c r="B102" s="17" t="s">
        <v>109</v>
      </c>
      <c r="C102" s="17" t="s">
        <v>108</v>
      </c>
      <c r="D102" s="17" t="s">
        <v>558</v>
      </c>
      <c r="E102" s="15" t="s">
        <v>671</v>
      </c>
      <c r="F102" s="16" t="s">
        <v>409</v>
      </c>
      <c r="G102" s="15">
        <v>519389</v>
      </c>
      <c r="H102" s="16" t="s">
        <v>410</v>
      </c>
      <c r="I102" s="18">
        <v>49.887757000000001</v>
      </c>
      <c r="J102" s="18">
        <v>-99.961960000000005</v>
      </c>
      <c r="K102" s="16" t="s">
        <v>256</v>
      </c>
      <c r="L102" s="16" t="s">
        <v>256</v>
      </c>
      <c r="M102" s="16" t="s">
        <v>257</v>
      </c>
      <c r="N102" s="16" t="s">
        <v>257</v>
      </c>
      <c r="O102" s="16" t="s">
        <v>257</v>
      </c>
      <c r="P102" s="16" t="s">
        <v>257</v>
      </c>
      <c r="Q102" s="16" t="s">
        <v>257</v>
      </c>
      <c r="R102" s="16" t="s">
        <v>256</v>
      </c>
      <c r="S102" s="16" t="s">
        <v>256</v>
      </c>
      <c r="T102" s="16" t="s">
        <v>256</v>
      </c>
      <c r="U102" s="16" t="s">
        <v>257</v>
      </c>
      <c r="V102" s="16" t="s">
        <v>256</v>
      </c>
      <c r="W102" s="16" t="s">
        <v>257</v>
      </c>
    </row>
    <row r="103" spans="1:23" x14ac:dyDescent="0.35">
      <c r="A103" s="15" t="s">
        <v>587</v>
      </c>
      <c r="B103" s="17" t="s">
        <v>197</v>
      </c>
      <c r="C103" s="17" t="s">
        <v>196</v>
      </c>
      <c r="D103" s="17" t="s">
        <v>542</v>
      </c>
      <c r="E103" s="15" t="s">
        <v>671</v>
      </c>
      <c r="F103" s="16" t="s">
        <v>323</v>
      </c>
      <c r="G103" s="15">
        <v>522586</v>
      </c>
      <c r="H103" s="16" t="s">
        <v>324</v>
      </c>
      <c r="I103" s="18">
        <v>49.649208000000002</v>
      </c>
      <c r="J103" s="18">
        <v>-95.793957000000006</v>
      </c>
      <c r="K103" s="16" t="s">
        <v>256</v>
      </c>
      <c r="L103" s="16" t="s">
        <v>256</v>
      </c>
      <c r="M103" s="16" t="s">
        <v>257</v>
      </c>
      <c r="N103" s="16" t="s">
        <v>257</v>
      </c>
      <c r="O103" s="16" t="s">
        <v>257</v>
      </c>
      <c r="P103" s="16" t="s">
        <v>256</v>
      </c>
      <c r="Q103" s="16" t="s">
        <v>257</v>
      </c>
      <c r="R103" s="16" t="s">
        <v>257</v>
      </c>
      <c r="S103" s="16" t="s">
        <v>256</v>
      </c>
      <c r="T103" s="16" t="s">
        <v>256</v>
      </c>
      <c r="U103" s="16" t="s">
        <v>256</v>
      </c>
      <c r="V103" s="16" t="s">
        <v>257</v>
      </c>
      <c r="W103" s="16" t="s">
        <v>256</v>
      </c>
    </row>
    <row r="104" spans="1:23" x14ac:dyDescent="0.35">
      <c r="A104" s="15" t="s">
        <v>587</v>
      </c>
      <c r="B104" s="17" t="s">
        <v>247</v>
      </c>
      <c r="C104" s="17" t="s">
        <v>246</v>
      </c>
      <c r="D104" s="17" t="s">
        <v>529</v>
      </c>
      <c r="E104" s="15" t="s">
        <v>671</v>
      </c>
      <c r="F104" s="16" t="s">
        <v>276</v>
      </c>
      <c r="G104" s="15">
        <v>519401</v>
      </c>
      <c r="H104" s="16" t="s">
        <v>277</v>
      </c>
      <c r="I104" s="18">
        <v>49.773860999999997</v>
      </c>
      <c r="J104" s="18">
        <v>-97.320723999999998</v>
      </c>
      <c r="K104" s="16" t="s">
        <v>257</v>
      </c>
      <c r="L104" s="16" t="s">
        <v>256</v>
      </c>
      <c r="M104" s="16" t="s">
        <v>257</v>
      </c>
      <c r="N104" s="16" t="s">
        <v>257</v>
      </c>
      <c r="O104" s="16" t="s">
        <v>257</v>
      </c>
      <c r="P104" s="16" t="s">
        <v>257</v>
      </c>
      <c r="Q104" s="16" t="s">
        <v>257</v>
      </c>
      <c r="R104" s="16" t="s">
        <v>256</v>
      </c>
      <c r="S104" s="16" t="s">
        <v>256</v>
      </c>
      <c r="T104" s="16" t="s">
        <v>256</v>
      </c>
      <c r="U104" s="16" t="s">
        <v>257</v>
      </c>
      <c r="V104" s="16" t="s">
        <v>256</v>
      </c>
      <c r="W104" s="16" t="s">
        <v>256</v>
      </c>
    </row>
    <row r="105" spans="1:23" x14ac:dyDescent="0.35">
      <c r="A105" s="15" t="s">
        <v>587</v>
      </c>
      <c r="B105" s="17" t="s">
        <v>185</v>
      </c>
      <c r="C105" s="17" t="s">
        <v>184</v>
      </c>
      <c r="D105" s="17" t="s">
        <v>184</v>
      </c>
      <c r="E105" s="15" t="s">
        <v>676</v>
      </c>
      <c r="F105" s="16" t="s">
        <v>335</v>
      </c>
      <c r="G105" s="15">
        <v>522574</v>
      </c>
      <c r="H105" s="16" t="s">
        <v>336</v>
      </c>
      <c r="I105" s="18">
        <v>51.2485</v>
      </c>
      <c r="J105" s="18">
        <v>-105.966691</v>
      </c>
      <c r="K105" s="16" t="s">
        <v>256</v>
      </c>
      <c r="L105" s="16" t="s">
        <v>256</v>
      </c>
      <c r="M105" s="16" t="s">
        <v>257</v>
      </c>
      <c r="N105" s="16" t="s">
        <v>257</v>
      </c>
      <c r="O105" s="16" t="s">
        <v>257</v>
      </c>
      <c r="P105" s="16" t="s">
        <v>256</v>
      </c>
      <c r="Q105" s="16" t="s">
        <v>256</v>
      </c>
      <c r="R105" s="16" t="s">
        <v>256</v>
      </c>
      <c r="S105" s="16" t="s">
        <v>256</v>
      </c>
      <c r="T105" s="16" t="s">
        <v>256</v>
      </c>
      <c r="U105" s="16" t="s">
        <v>257</v>
      </c>
      <c r="V105" s="16" t="s">
        <v>256</v>
      </c>
      <c r="W105" s="16" t="s">
        <v>257</v>
      </c>
    </row>
    <row r="106" spans="1:23" x14ac:dyDescent="0.35">
      <c r="A106" s="15" t="s">
        <v>587</v>
      </c>
      <c r="B106" s="17" t="s">
        <v>187</v>
      </c>
      <c r="C106" s="17" t="s">
        <v>186</v>
      </c>
      <c r="D106" s="17" t="s">
        <v>543</v>
      </c>
      <c r="E106" s="15" t="s">
        <v>676</v>
      </c>
      <c r="F106" s="16" t="s">
        <v>333</v>
      </c>
      <c r="G106" s="15">
        <v>519403</v>
      </c>
      <c r="H106" s="16" t="s">
        <v>334</v>
      </c>
      <c r="I106" s="18">
        <v>52.055971999999997</v>
      </c>
      <c r="J106" s="18">
        <v>-106.60054599999999</v>
      </c>
      <c r="K106" s="16" t="s">
        <v>257</v>
      </c>
      <c r="L106" s="16" t="s">
        <v>256</v>
      </c>
      <c r="M106" s="16" t="s">
        <v>256</v>
      </c>
      <c r="N106" s="16" t="s">
        <v>256</v>
      </c>
      <c r="O106" s="16" t="s">
        <v>257</v>
      </c>
      <c r="P106" s="16" t="s">
        <v>256</v>
      </c>
      <c r="Q106" s="16" t="s">
        <v>256</v>
      </c>
      <c r="R106" s="16" t="s">
        <v>257</v>
      </c>
      <c r="S106" s="16" t="s">
        <v>256</v>
      </c>
      <c r="T106" s="16" t="s">
        <v>256</v>
      </c>
      <c r="U106" s="16" t="s">
        <v>256</v>
      </c>
      <c r="V106" s="16" t="s">
        <v>257</v>
      </c>
      <c r="W106" s="16" t="s">
        <v>256</v>
      </c>
    </row>
    <row r="107" spans="1:23" x14ac:dyDescent="0.35">
      <c r="A107" s="15" t="s">
        <v>587</v>
      </c>
      <c r="B107" s="17" t="s">
        <v>47</v>
      </c>
      <c r="C107" s="17" t="s">
        <v>46</v>
      </c>
      <c r="D107" s="17" t="s">
        <v>573</v>
      </c>
      <c r="E107" s="15" t="s">
        <v>676</v>
      </c>
      <c r="F107" s="16" t="s">
        <v>460</v>
      </c>
      <c r="G107" s="15">
        <v>519404</v>
      </c>
      <c r="H107" s="16" t="s">
        <v>461</v>
      </c>
      <c r="I107" s="18">
        <v>50.287058000000002</v>
      </c>
      <c r="J107" s="18">
        <v>-107.86625600000001</v>
      </c>
      <c r="K107" s="16" t="s">
        <v>257</v>
      </c>
      <c r="L107" s="16" t="s">
        <v>256</v>
      </c>
      <c r="M107" s="16" t="s">
        <v>257</v>
      </c>
      <c r="N107" s="16" t="s">
        <v>257</v>
      </c>
      <c r="O107" s="16" t="s">
        <v>257</v>
      </c>
      <c r="P107" s="16" t="s">
        <v>257</v>
      </c>
      <c r="Q107" s="16" t="s">
        <v>256</v>
      </c>
      <c r="R107" s="16" t="s">
        <v>257</v>
      </c>
      <c r="S107" s="16" t="s">
        <v>256</v>
      </c>
      <c r="T107" s="16" t="s">
        <v>256</v>
      </c>
      <c r="U107" s="16" t="s">
        <v>256</v>
      </c>
      <c r="V107" s="16" t="s">
        <v>257</v>
      </c>
      <c r="W107" s="16" t="s">
        <v>256</v>
      </c>
    </row>
    <row r="108" spans="1:23" x14ac:dyDescent="0.35">
      <c r="A108" s="15" t="s">
        <v>587</v>
      </c>
      <c r="B108" s="17" t="s">
        <v>119</v>
      </c>
      <c r="C108" s="17" t="s">
        <v>118</v>
      </c>
      <c r="D108" s="17" t="s">
        <v>556</v>
      </c>
      <c r="E108" s="15" t="s">
        <v>676</v>
      </c>
      <c r="F108" s="16" t="s">
        <v>399</v>
      </c>
      <c r="G108" s="15">
        <v>524615</v>
      </c>
      <c r="H108" s="16" t="s">
        <v>400</v>
      </c>
      <c r="I108" s="18">
        <v>50.479399999999998</v>
      </c>
      <c r="J108" s="18">
        <v>-104.574152</v>
      </c>
      <c r="K108" s="16" t="s">
        <v>257</v>
      </c>
      <c r="L108" s="16" t="s">
        <v>256</v>
      </c>
      <c r="M108" s="16" t="s">
        <v>256</v>
      </c>
      <c r="N108" s="16" t="s">
        <v>256</v>
      </c>
      <c r="O108" s="16" t="s">
        <v>257</v>
      </c>
      <c r="P108" s="16" t="s">
        <v>256</v>
      </c>
      <c r="Q108" s="16" t="s">
        <v>257</v>
      </c>
      <c r="R108" s="16" t="s">
        <v>257</v>
      </c>
      <c r="S108" s="16" t="s">
        <v>257</v>
      </c>
      <c r="T108" s="16" t="s">
        <v>256</v>
      </c>
      <c r="U108" s="16" t="s">
        <v>256</v>
      </c>
      <c r="V108" s="16" t="s">
        <v>257</v>
      </c>
      <c r="W108" s="16" t="s">
        <v>257</v>
      </c>
    </row>
    <row r="109" spans="1:23" x14ac:dyDescent="0.35">
      <c r="A109" s="15" t="s">
        <v>587</v>
      </c>
      <c r="B109" s="17" t="s">
        <v>5</v>
      </c>
      <c r="C109" s="17" t="s">
        <v>4</v>
      </c>
      <c r="D109" s="17" t="s">
        <v>4</v>
      </c>
      <c r="E109" s="15" t="s">
        <v>676</v>
      </c>
      <c r="F109" s="16" t="s">
        <v>502</v>
      </c>
      <c r="G109" s="15">
        <v>519402</v>
      </c>
      <c r="H109" s="16" t="s">
        <v>503</v>
      </c>
      <c r="I109" s="18">
        <v>54.121429999999997</v>
      </c>
      <c r="J109" s="18">
        <v>-108.45415300000001</v>
      </c>
      <c r="K109" s="16" t="s">
        <v>257</v>
      </c>
      <c r="L109" s="16" t="s">
        <v>256</v>
      </c>
      <c r="M109" s="16" t="s">
        <v>256</v>
      </c>
      <c r="N109" s="16" t="s">
        <v>256</v>
      </c>
      <c r="O109" s="16" t="s">
        <v>257</v>
      </c>
      <c r="P109" s="16" t="s">
        <v>257</v>
      </c>
      <c r="Q109" s="16" t="s">
        <v>257</v>
      </c>
      <c r="R109" s="16" t="s">
        <v>257</v>
      </c>
      <c r="S109" s="16" t="s">
        <v>256</v>
      </c>
      <c r="T109" s="16" t="s">
        <v>256</v>
      </c>
      <c r="U109" s="16" t="s">
        <v>257</v>
      </c>
      <c r="V109" s="16" t="s">
        <v>257</v>
      </c>
      <c r="W109" s="16" t="s">
        <v>257</v>
      </c>
    </row>
    <row r="110" spans="1:23" x14ac:dyDescent="0.35">
      <c r="A110" s="15" t="s">
        <v>587</v>
      </c>
      <c r="B110" s="17" t="s">
        <v>213</v>
      </c>
      <c r="C110" s="17" t="s">
        <v>212</v>
      </c>
      <c r="D110" s="17" t="s">
        <v>212</v>
      </c>
      <c r="E110" s="15" t="s">
        <v>682</v>
      </c>
      <c r="F110" s="16" t="s">
        <v>307</v>
      </c>
      <c r="G110" s="15">
        <v>519349</v>
      </c>
      <c r="H110" s="16" t="s">
        <v>308</v>
      </c>
      <c r="I110" s="18">
        <v>52.316184999999997</v>
      </c>
      <c r="J110" s="18">
        <v>-113.836285</v>
      </c>
      <c r="K110" s="16" t="s">
        <v>257</v>
      </c>
      <c r="L110" s="16" t="s">
        <v>256</v>
      </c>
      <c r="M110" s="16" t="s">
        <v>256</v>
      </c>
      <c r="N110" s="16" t="s">
        <v>256</v>
      </c>
      <c r="O110" s="16" t="s">
        <v>257</v>
      </c>
      <c r="P110" s="16" t="s">
        <v>257</v>
      </c>
      <c r="Q110" s="16" t="s">
        <v>257</v>
      </c>
      <c r="R110" s="16" t="s">
        <v>257</v>
      </c>
      <c r="S110" s="16" t="s">
        <v>257</v>
      </c>
      <c r="T110" s="16" t="s">
        <v>257</v>
      </c>
      <c r="U110" s="16" t="s">
        <v>257</v>
      </c>
      <c r="V110" s="16" t="s">
        <v>257</v>
      </c>
      <c r="W110" s="16" t="s">
        <v>257</v>
      </c>
    </row>
    <row r="111" spans="1:23" x14ac:dyDescent="0.35">
      <c r="A111" s="15" t="s">
        <v>587</v>
      </c>
      <c r="B111" s="17" t="s">
        <v>103</v>
      </c>
      <c r="C111" s="17" t="s">
        <v>102</v>
      </c>
      <c r="D111" s="17" t="s">
        <v>102</v>
      </c>
      <c r="E111" s="15" t="s">
        <v>682</v>
      </c>
      <c r="F111" s="16" t="s">
        <v>413</v>
      </c>
      <c r="G111" s="15">
        <v>519354</v>
      </c>
      <c r="H111" s="16" t="s">
        <v>414</v>
      </c>
      <c r="I111" s="18">
        <v>56.666164999999999</v>
      </c>
      <c r="J111" s="18">
        <v>-111.327623</v>
      </c>
      <c r="K111" s="16" t="s">
        <v>256</v>
      </c>
      <c r="L111" s="16" t="s">
        <v>256</v>
      </c>
      <c r="M111" s="16" t="s">
        <v>256</v>
      </c>
      <c r="N111" s="16" t="s">
        <v>256</v>
      </c>
      <c r="O111" s="16" t="s">
        <v>257</v>
      </c>
      <c r="P111" s="16" t="s">
        <v>257</v>
      </c>
      <c r="Q111" s="16" t="s">
        <v>257</v>
      </c>
      <c r="R111" s="16" t="s">
        <v>257</v>
      </c>
      <c r="S111" s="16" t="s">
        <v>257</v>
      </c>
      <c r="T111" s="16" t="s">
        <v>256</v>
      </c>
      <c r="U111" s="16" t="s">
        <v>257</v>
      </c>
      <c r="V111" s="16" t="s">
        <v>257</v>
      </c>
      <c r="W111" s="16" t="s">
        <v>257</v>
      </c>
    </row>
    <row r="112" spans="1:23" x14ac:dyDescent="0.35">
      <c r="A112" s="15" t="s">
        <v>587</v>
      </c>
      <c r="B112" s="17" t="s">
        <v>41</v>
      </c>
      <c r="C112" s="17" t="s">
        <v>40</v>
      </c>
      <c r="D112" s="17" t="s">
        <v>40</v>
      </c>
      <c r="E112" s="15" t="s">
        <v>682</v>
      </c>
      <c r="F112" s="16" t="s">
        <v>466</v>
      </c>
      <c r="G112" s="15">
        <v>541282</v>
      </c>
      <c r="H112" s="16" t="s">
        <v>467</v>
      </c>
      <c r="I112" s="18">
        <v>54.797181899999998</v>
      </c>
      <c r="J112" s="18">
        <v>-113.1738136</v>
      </c>
      <c r="K112" s="16" t="s">
        <v>257</v>
      </c>
      <c r="L112" s="16" t="s">
        <v>256</v>
      </c>
      <c r="M112" s="16" t="s">
        <v>256</v>
      </c>
      <c r="N112" s="16" t="s">
        <v>256</v>
      </c>
      <c r="O112" s="16" t="s">
        <v>256</v>
      </c>
      <c r="P112" s="16" t="s">
        <v>256</v>
      </c>
      <c r="Q112" s="16" t="s">
        <v>257</v>
      </c>
      <c r="R112" s="16" t="s">
        <v>257</v>
      </c>
      <c r="S112" s="16" t="s">
        <v>257</v>
      </c>
      <c r="T112" s="16" t="s">
        <v>257</v>
      </c>
      <c r="U112" s="16" t="s">
        <v>257</v>
      </c>
      <c r="V112" s="16" t="s">
        <v>257</v>
      </c>
      <c r="W112" s="16" t="s">
        <v>257</v>
      </c>
    </row>
    <row r="113" spans="1:23" x14ac:dyDescent="0.35">
      <c r="A113" s="15" t="s">
        <v>587</v>
      </c>
      <c r="B113" s="17" t="s">
        <v>43</v>
      </c>
      <c r="C113" s="17" t="s">
        <v>42</v>
      </c>
      <c r="D113" s="17" t="s">
        <v>42</v>
      </c>
      <c r="E113" s="15" t="s">
        <v>682</v>
      </c>
      <c r="F113" s="16" t="s">
        <v>464</v>
      </c>
      <c r="G113" s="15">
        <v>519346</v>
      </c>
      <c r="H113" s="16" t="s">
        <v>465</v>
      </c>
      <c r="I113" s="18">
        <v>54.763229000000003</v>
      </c>
      <c r="J113" s="18">
        <v>-112.01344400000001</v>
      </c>
      <c r="K113" s="16" t="s">
        <v>257</v>
      </c>
      <c r="L113" s="16" t="s">
        <v>256</v>
      </c>
      <c r="M113" s="16" t="s">
        <v>256</v>
      </c>
      <c r="N113" s="16" t="s">
        <v>256</v>
      </c>
      <c r="O113" s="16" t="s">
        <v>257</v>
      </c>
      <c r="P113" s="16" t="s">
        <v>256</v>
      </c>
      <c r="Q113" s="16" t="s">
        <v>257</v>
      </c>
      <c r="R113" s="16" t="s">
        <v>257</v>
      </c>
      <c r="S113" s="16" t="s">
        <v>256</v>
      </c>
      <c r="T113" s="16" t="s">
        <v>256</v>
      </c>
      <c r="U113" s="16" t="s">
        <v>257</v>
      </c>
      <c r="V113" s="16" t="s">
        <v>257</v>
      </c>
      <c r="W113" s="16" t="s">
        <v>257</v>
      </c>
    </row>
    <row r="114" spans="1:23" x14ac:dyDescent="0.35">
      <c r="A114" s="15" t="s">
        <v>587</v>
      </c>
      <c r="B114" s="17" t="s">
        <v>11</v>
      </c>
      <c r="C114" s="17" t="s">
        <v>10</v>
      </c>
      <c r="D114" s="17" t="s">
        <v>10</v>
      </c>
      <c r="E114" s="15" t="s">
        <v>682</v>
      </c>
      <c r="F114" s="16" t="s">
        <v>496</v>
      </c>
      <c r="G114" s="15">
        <v>519341</v>
      </c>
      <c r="H114" s="16" t="s">
        <v>497</v>
      </c>
      <c r="I114" s="18">
        <v>55.264318000000003</v>
      </c>
      <c r="J114" s="18">
        <v>-114.763268</v>
      </c>
      <c r="K114" s="16" t="s">
        <v>257</v>
      </c>
      <c r="L114" s="16" t="s">
        <v>256</v>
      </c>
      <c r="M114" s="16" t="s">
        <v>256</v>
      </c>
      <c r="N114" s="16" t="s">
        <v>256</v>
      </c>
      <c r="O114" s="16" t="s">
        <v>257</v>
      </c>
      <c r="P114" s="16" t="s">
        <v>256</v>
      </c>
      <c r="Q114" s="16" t="s">
        <v>257</v>
      </c>
      <c r="R114" s="16" t="s">
        <v>257</v>
      </c>
      <c r="S114" s="16" t="s">
        <v>257</v>
      </c>
      <c r="T114" s="16" t="s">
        <v>256</v>
      </c>
      <c r="U114" s="16" t="s">
        <v>257</v>
      </c>
      <c r="V114" s="16" t="s">
        <v>257</v>
      </c>
      <c r="W114" s="16" t="s">
        <v>257</v>
      </c>
    </row>
    <row r="115" spans="1:23" x14ac:dyDescent="0.35">
      <c r="A115" s="15" t="s">
        <v>587</v>
      </c>
      <c r="B115" s="17" t="s">
        <v>260</v>
      </c>
      <c r="C115" s="17" t="s">
        <v>261</v>
      </c>
      <c r="D115" s="17" t="s">
        <v>582</v>
      </c>
      <c r="E115" s="15" t="s">
        <v>682</v>
      </c>
      <c r="F115" s="16" t="s">
        <v>510</v>
      </c>
      <c r="G115" s="15">
        <v>524546</v>
      </c>
      <c r="H115" s="16" t="s">
        <v>627</v>
      </c>
      <c r="I115" s="18">
        <v>54.896766</v>
      </c>
      <c r="J115" s="18">
        <v>-112.865478</v>
      </c>
      <c r="K115" s="16" t="s">
        <v>257</v>
      </c>
      <c r="L115" s="16" t="s">
        <v>256</v>
      </c>
      <c r="M115" s="16" t="s">
        <v>256</v>
      </c>
      <c r="N115" s="16" t="s">
        <v>256</v>
      </c>
      <c r="O115" s="16" t="s">
        <v>256</v>
      </c>
      <c r="P115" s="16" t="s">
        <v>256</v>
      </c>
      <c r="Q115" s="16" t="s">
        <v>256</v>
      </c>
      <c r="R115" s="16" t="s">
        <v>257</v>
      </c>
      <c r="S115" s="16" t="s">
        <v>256</v>
      </c>
      <c r="T115" s="16" t="s">
        <v>256</v>
      </c>
      <c r="U115" s="16" t="s">
        <v>256</v>
      </c>
      <c r="V115" s="16" t="s">
        <v>257</v>
      </c>
      <c r="W115" s="16" t="s">
        <v>257</v>
      </c>
    </row>
    <row r="116" spans="1:23" x14ac:dyDescent="0.35">
      <c r="A116" s="15" t="s">
        <v>587</v>
      </c>
      <c r="B116" s="17" t="s">
        <v>147</v>
      </c>
      <c r="C116" s="17" t="s">
        <v>146</v>
      </c>
      <c r="D116" s="17" t="s">
        <v>146</v>
      </c>
      <c r="E116" s="15" t="s">
        <v>682</v>
      </c>
      <c r="F116" s="16" t="s">
        <v>371</v>
      </c>
      <c r="G116" s="15">
        <v>524599</v>
      </c>
      <c r="H116" s="16" t="s">
        <v>372</v>
      </c>
      <c r="I116" s="18">
        <v>55.756799999999998</v>
      </c>
      <c r="J116" s="18">
        <v>-118.698606</v>
      </c>
      <c r="K116" s="16" t="s">
        <v>257</v>
      </c>
      <c r="L116" s="16" t="s">
        <v>256</v>
      </c>
      <c r="M116" s="16" t="s">
        <v>257</v>
      </c>
      <c r="N116" s="16" t="s">
        <v>256</v>
      </c>
      <c r="O116" s="16" t="s">
        <v>257</v>
      </c>
      <c r="P116" s="16" t="s">
        <v>257</v>
      </c>
      <c r="Q116" s="16" t="s">
        <v>256</v>
      </c>
      <c r="R116" s="16" t="s">
        <v>257</v>
      </c>
      <c r="S116" s="16" t="s">
        <v>256</v>
      </c>
      <c r="T116" s="16" t="s">
        <v>256</v>
      </c>
      <c r="U116" s="16" t="s">
        <v>256</v>
      </c>
      <c r="V116" s="16" t="s">
        <v>257</v>
      </c>
      <c r="W116" s="16" t="s">
        <v>257</v>
      </c>
    </row>
    <row r="117" spans="1:23" x14ac:dyDescent="0.35">
      <c r="A117" s="15" t="s">
        <v>587</v>
      </c>
      <c r="B117" s="17" t="s">
        <v>151</v>
      </c>
      <c r="C117" s="17" t="s">
        <v>150</v>
      </c>
      <c r="D117" s="17" t="s">
        <v>550</v>
      </c>
      <c r="E117" s="15" t="s">
        <v>682</v>
      </c>
      <c r="F117" s="16" t="s">
        <v>367</v>
      </c>
      <c r="G117" s="15">
        <v>524607</v>
      </c>
      <c r="H117" s="16" t="s">
        <v>368</v>
      </c>
      <c r="I117" s="18">
        <v>55.233966000000002</v>
      </c>
      <c r="J117" s="18">
        <v>-118.793521</v>
      </c>
      <c r="K117" s="16" t="s">
        <v>256</v>
      </c>
      <c r="L117" s="16" t="s">
        <v>256</v>
      </c>
      <c r="M117" s="16" t="s">
        <v>257</v>
      </c>
      <c r="N117" s="16" t="s">
        <v>257</v>
      </c>
      <c r="O117" s="16" t="s">
        <v>257</v>
      </c>
      <c r="P117" s="16" t="s">
        <v>257</v>
      </c>
      <c r="Q117" s="16" t="s">
        <v>256</v>
      </c>
      <c r="R117" s="16" t="s">
        <v>257</v>
      </c>
      <c r="S117" s="16" t="s">
        <v>256</v>
      </c>
      <c r="T117" s="16" t="s">
        <v>256</v>
      </c>
      <c r="U117" s="16" t="s">
        <v>257</v>
      </c>
      <c r="V117" s="16" t="s">
        <v>256</v>
      </c>
      <c r="W117" s="16" t="s">
        <v>256</v>
      </c>
    </row>
    <row r="118" spans="1:23" x14ac:dyDescent="0.35">
      <c r="A118" s="15" t="s">
        <v>587</v>
      </c>
      <c r="B118" s="17" t="s">
        <v>259</v>
      </c>
      <c r="C118" s="17" t="s">
        <v>258</v>
      </c>
      <c r="D118" s="17" t="s">
        <v>561</v>
      </c>
      <c r="E118" s="15" t="s">
        <v>682</v>
      </c>
      <c r="F118" s="16" t="s">
        <v>508</v>
      </c>
      <c r="G118" s="15">
        <v>519352</v>
      </c>
      <c r="H118" s="16" t="s">
        <v>509</v>
      </c>
      <c r="I118" s="18">
        <v>53.569553999999997</v>
      </c>
      <c r="J118" s="18">
        <v>-113.610058</v>
      </c>
      <c r="K118" s="16" t="s">
        <v>257</v>
      </c>
      <c r="L118" s="16" t="s">
        <v>256</v>
      </c>
      <c r="M118" s="16" t="s">
        <v>257</v>
      </c>
      <c r="N118" s="16" t="s">
        <v>256</v>
      </c>
      <c r="O118" s="16" t="s">
        <v>257</v>
      </c>
      <c r="P118" s="16" t="s">
        <v>256</v>
      </c>
      <c r="Q118" s="16" t="s">
        <v>256</v>
      </c>
      <c r="R118" s="16" t="s">
        <v>256</v>
      </c>
      <c r="S118" s="16" t="s">
        <v>256</v>
      </c>
      <c r="T118" s="16" t="s">
        <v>256</v>
      </c>
      <c r="U118" s="16" t="s">
        <v>256</v>
      </c>
      <c r="V118" s="16" t="s">
        <v>257</v>
      </c>
      <c r="W118" s="16" t="s">
        <v>256</v>
      </c>
    </row>
    <row r="119" spans="1:23" x14ac:dyDescent="0.35">
      <c r="A119" s="15" t="s">
        <v>587</v>
      </c>
      <c r="B119" s="17" t="s">
        <v>127</v>
      </c>
      <c r="C119" s="17" t="s">
        <v>126</v>
      </c>
      <c r="D119" s="17" t="s">
        <v>126</v>
      </c>
      <c r="E119" s="15" t="s">
        <v>682</v>
      </c>
      <c r="F119" s="16" t="s">
        <v>391</v>
      </c>
      <c r="G119" s="15">
        <v>524611</v>
      </c>
      <c r="H119" s="16" t="s">
        <v>392</v>
      </c>
      <c r="I119" s="18">
        <v>54.191370999999997</v>
      </c>
      <c r="J119" s="18">
        <v>-115.788686</v>
      </c>
      <c r="K119" s="16" t="s">
        <v>257</v>
      </c>
      <c r="L119" s="16" t="s">
        <v>256</v>
      </c>
      <c r="M119" s="16" t="s">
        <v>257</v>
      </c>
      <c r="N119" s="16" t="s">
        <v>257</v>
      </c>
      <c r="O119" s="16" t="s">
        <v>257</v>
      </c>
      <c r="P119" s="16" t="s">
        <v>257</v>
      </c>
      <c r="Q119" s="16" t="s">
        <v>256</v>
      </c>
      <c r="R119" s="16" t="s">
        <v>257</v>
      </c>
      <c r="S119" s="16" t="s">
        <v>256</v>
      </c>
      <c r="T119" s="16" t="s">
        <v>256</v>
      </c>
      <c r="U119" s="16" t="s">
        <v>256</v>
      </c>
      <c r="V119" s="16" t="s">
        <v>257</v>
      </c>
      <c r="W119" s="16" t="s">
        <v>256</v>
      </c>
    </row>
    <row r="120" spans="1:23" x14ac:dyDescent="0.35">
      <c r="A120" s="15" t="s">
        <v>587</v>
      </c>
      <c r="B120" s="17" t="s">
        <v>91</v>
      </c>
      <c r="C120" s="17" t="s">
        <v>90</v>
      </c>
      <c r="D120" s="17" t="s">
        <v>90</v>
      </c>
      <c r="E120" s="15" t="s">
        <v>682</v>
      </c>
      <c r="F120" s="16" t="s">
        <v>423</v>
      </c>
      <c r="G120" s="15">
        <v>524591</v>
      </c>
      <c r="H120" s="16" t="s">
        <v>424</v>
      </c>
      <c r="I120" s="18">
        <v>53.303071000000003</v>
      </c>
      <c r="J120" s="18">
        <v>-113.543493</v>
      </c>
      <c r="K120" s="16" t="s">
        <v>257</v>
      </c>
      <c r="L120" s="16" t="s">
        <v>256</v>
      </c>
      <c r="M120" s="16" t="s">
        <v>257</v>
      </c>
      <c r="N120" s="16" t="s">
        <v>257</v>
      </c>
      <c r="O120" s="16" t="s">
        <v>257</v>
      </c>
      <c r="P120" s="16" t="s">
        <v>256</v>
      </c>
      <c r="Q120" s="16" t="s">
        <v>256</v>
      </c>
      <c r="R120" s="16" t="s">
        <v>256</v>
      </c>
      <c r="S120" s="16" t="s">
        <v>256</v>
      </c>
      <c r="T120" s="16" t="s">
        <v>256</v>
      </c>
      <c r="U120" s="16" t="s">
        <v>256</v>
      </c>
      <c r="V120" s="16" t="s">
        <v>257</v>
      </c>
      <c r="W120" s="16" t="s">
        <v>257</v>
      </c>
    </row>
    <row r="121" spans="1:23" x14ac:dyDescent="0.35">
      <c r="A121" s="15" t="s">
        <v>587</v>
      </c>
      <c r="B121" s="17" t="s">
        <v>101</v>
      </c>
      <c r="C121" s="17" t="s">
        <v>100</v>
      </c>
      <c r="D121" s="17" t="s">
        <v>100</v>
      </c>
      <c r="E121" s="15" t="s">
        <v>682</v>
      </c>
      <c r="F121" s="16" t="s">
        <v>633</v>
      </c>
      <c r="G121" s="15">
        <v>519353</v>
      </c>
      <c r="H121" s="16" t="s">
        <v>415</v>
      </c>
      <c r="I121" s="18">
        <v>53.09534</v>
      </c>
      <c r="J121" s="18">
        <v>-111.785622</v>
      </c>
      <c r="K121" s="16" t="s">
        <v>257</v>
      </c>
      <c r="L121" s="16" t="s">
        <v>256</v>
      </c>
      <c r="M121" s="16" t="s">
        <v>256</v>
      </c>
      <c r="N121" s="16" t="s">
        <v>256</v>
      </c>
      <c r="O121" s="16" t="s">
        <v>257</v>
      </c>
      <c r="P121" s="16" t="s">
        <v>257</v>
      </c>
      <c r="Q121" s="16" t="s">
        <v>257</v>
      </c>
      <c r="R121" s="16" t="s">
        <v>256</v>
      </c>
      <c r="S121" s="16" t="s">
        <v>256</v>
      </c>
      <c r="T121" s="16" t="s">
        <v>256</v>
      </c>
      <c r="U121" s="16" t="s">
        <v>256</v>
      </c>
      <c r="V121" s="16" t="s">
        <v>257</v>
      </c>
      <c r="W121" s="16" t="s">
        <v>257</v>
      </c>
    </row>
    <row r="122" spans="1:23" x14ac:dyDescent="0.35">
      <c r="A122" s="15" t="s">
        <v>932</v>
      </c>
      <c r="B122" s="17" t="s">
        <v>179</v>
      </c>
      <c r="C122" s="17" t="s">
        <v>178</v>
      </c>
      <c r="D122" s="17" t="s">
        <v>545</v>
      </c>
      <c r="E122" s="15" t="s">
        <v>682</v>
      </c>
      <c r="F122" s="16" t="s">
        <v>341</v>
      </c>
      <c r="G122" s="15">
        <v>528508</v>
      </c>
      <c r="H122" s="16" t="s">
        <v>342</v>
      </c>
      <c r="I122" s="18">
        <v>51.099021999999998</v>
      </c>
      <c r="J122" s="18">
        <v>-115.015157</v>
      </c>
      <c r="K122" s="16" t="s">
        <v>256</v>
      </c>
      <c r="L122" s="16" t="s">
        <v>257</v>
      </c>
      <c r="M122" s="16" t="s">
        <v>257</v>
      </c>
      <c r="N122" s="16" t="s">
        <v>257</v>
      </c>
      <c r="O122" s="16" t="s">
        <v>257</v>
      </c>
      <c r="P122" s="16" t="s">
        <v>256</v>
      </c>
      <c r="Q122" s="16" t="s">
        <v>257</v>
      </c>
      <c r="R122" s="16" t="s">
        <v>256</v>
      </c>
      <c r="S122" s="16" t="s">
        <v>256</v>
      </c>
      <c r="T122" s="16" t="s">
        <v>256</v>
      </c>
      <c r="U122" s="16" t="s">
        <v>257</v>
      </c>
      <c r="V122" s="16" t="s">
        <v>256</v>
      </c>
      <c r="W122" s="16" t="s">
        <v>256</v>
      </c>
    </row>
    <row r="123" spans="1:23" x14ac:dyDescent="0.35">
      <c r="A123" s="15" t="s">
        <v>587</v>
      </c>
      <c r="B123" s="17" t="s">
        <v>207</v>
      </c>
      <c r="C123" s="17" t="s">
        <v>206</v>
      </c>
      <c r="D123" s="17" t="s">
        <v>540</v>
      </c>
      <c r="E123" s="15" t="s">
        <v>682</v>
      </c>
      <c r="F123" s="16" t="s">
        <v>313</v>
      </c>
      <c r="G123" s="15">
        <v>519339</v>
      </c>
      <c r="H123" s="16" t="s">
        <v>314</v>
      </c>
      <c r="I123" s="18">
        <v>50.791536000000001</v>
      </c>
      <c r="J123" s="18">
        <v>-112.449671</v>
      </c>
      <c r="K123" s="16" t="s">
        <v>257</v>
      </c>
      <c r="L123" s="16" t="s">
        <v>256</v>
      </c>
      <c r="M123" s="16" t="s">
        <v>257</v>
      </c>
      <c r="N123" s="16" t="s">
        <v>257</v>
      </c>
      <c r="O123" s="16" t="s">
        <v>257</v>
      </c>
      <c r="P123" s="16" t="s">
        <v>257</v>
      </c>
      <c r="Q123" s="16" t="s">
        <v>256</v>
      </c>
      <c r="R123" s="16" t="s">
        <v>256</v>
      </c>
      <c r="S123" s="16" t="s">
        <v>256</v>
      </c>
      <c r="T123" s="16" t="s">
        <v>256</v>
      </c>
      <c r="U123" s="16" t="s">
        <v>257</v>
      </c>
      <c r="V123" s="16" t="s">
        <v>256</v>
      </c>
      <c r="W123" s="16" t="s">
        <v>256</v>
      </c>
    </row>
    <row r="124" spans="1:23" x14ac:dyDescent="0.35">
      <c r="A124" s="15" t="s">
        <v>587</v>
      </c>
      <c r="B124" s="17" t="s">
        <v>175</v>
      </c>
      <c r="C124" s="17" t="s">
        <v>174</v>
      </c>
      <c r="D124" s="17" t="s">
        <v>546</v>
      </c>
      <c r="E124" s="15" t="s">
        <v>682</v>
      </c>
      <c r="F124" s="16" t="s">
        <v>345</v>
      </c>
      <c r="G124" s="15">
        <v>519345</v>
      </c>
      <c r="H124" s="16" t="s">
        <v>346</v>
      </c>
      <c r="I124" s="18">
        <v>53.408271999999997</v>
      </c>
      <c r="J124" s="18">
        <v>-117.554113</v>
      </c>
      <c r="K124" s="16" t="s">
        <v>257</v>
      </c>
      <c r="L124" s="16" t="s">
        <v>256</v>
      </c>
      <c r="M124" s="16" t="s">
        <v>256</v>
      </c>
      <c r="N124" s="16" t="s">
        <v>256</v>
      </c>
      <c r="O124" s="16" t="s">
        <v>257</v>
      </c>
      <c r="P124" s="16" t="s">
        <v>257</v>
      </c>
      <c r="Q124" s="16" t="s">
        <v>256</v>
      </c>
      <c r="R124" s="16" t="s">
        <v>257</v>
      </c>
      <c r="S124" s="16" t="s">
        <v>256</v>
      </c>
      <c r="T124" s="16" t="s">
        <v>256</v>
      </c>
      <c r="U124" s="16" t="s">
        <v>257</v>
      </c>
      <c r="V124" s="16" t="s">
        <v>256</v>
      </c>
      <c r="W124" s="16" t="s">
        <v>256</v>
      </c>
    </row>
    <row r="125" spans="1:23" x14ac:dyDescent="0.35">
      <c r="A125" s="15" t="s">
        <v>587</v>
      </c>
      <c r="B125" s="17" t="s">
        <v>93</v>
      </c>
      <c r="C125" s="17" t="s">
        <v>92</v>
      </c>
      <c r="D125" s="17" t="s">
        <v>92</v>
      </c>
      <c r="E125" s="15" t="s">
        <v>682</v>
      </c>
      <c r="F125" s="16" t="s">
        <v>421</v>
      </c>
      <c r="G125" s="15">
        <v>541686</v>
      </c>
      <c r="H125" s="16" t="s">
        <v>422</v>
      </c>
      <c r="I125" s="18">
        <v>53.566380000000002</v>
      </c>
      <c r="J125" s="18">
        <v>-113.32380000000001</v>
      </c>
      <c r="K125" s="16" t="s">
        <v>257</v>
      </c>
      <c r="L125" s="16" t="s">
        <v>256</v>
      </c>
      <c r="M125" s="16" t="s">
        <v>257</v>
      </c>
      <c r="N125" s="16" t="s">
        <v>256</v>
      </c>
      <c r="O125" s="16" t="s">
        <v>257</v>
      </c>
      <c r="P125" s="16" t="s">
        <v>256</v>
      </c>
      <c r="Q125" s="16" t="s">
        <v>256</v>
      </c>
      <c r="R125" s="16" t="s">
        <v>257</v>
      </c>
      <c r="S125" s="16" t="s">
        <v>256</v>
      </c>
      <c r="T125" s="16" t="s">
        <v>257</v>
      </c>
      <c r="U125" s="16" t="s">
        <v>257</v>
      </c>
      <c r="V125" s="16" t="s">
        <v>257</v>
      </c>
      <c r="W125" s="16" t="s">
        <v>257</v>
      </c>
    </row>
    <row r="126" spans="1:23" x14ac:dyDescent="0.35">
      <c r="A126" s="15" t="s">
        <v>587</v>
      </c>
      <c r="B126" s="17" t="s">
        <v>7</v>
      </c>
      <c r="C126" s="17" t="s">
        <v>6</v>
      </c>
      <c r="D126" s="17" t="s">
        <v>6</v>
      </c>
      <c r="E126" s="15" t="s">
        <v>682</v>
      </c>
      <c r="F126" s="16" t="s">
        <v>500</v>
      </c>
      <c r="G126" s="15">
        <v>523735</v>
      </c>
      <c r="H126" s="16" t="s">
        <v>501</v>
      </c>
      <c r="I126" s="18">
        <v>56.526524999999999</v>
      </c>
      <c r="J126" s="18">
        <v>-115.307171</v>
      </c>
      <c r="K126" s="16" t="s">
        <v>256</v>
      </c>
      <c r="L126" s="16" t="s">
        <v>256</v>
      </c>
      <c r="M126" s="16" t="s">
        <v>257</v>
      </c>
      <c r="N126" s="16" t="s">
        <v>256</v>
      </c>
      <c r="O126" s="16" t="s">
        <v>257</v>
      </c>
      <c r="P126" s="16" t="s">
        <v>257</v>
      </c>
      <c r="Q126" s="16" t="s">
        <v>256</v>
      </c>
      <c r="R126" s="16" t="s">
        <v>256</v>
      </c>
      <c r="S126" s="16" t="s">
        <v>256</v>
      </c>
      <c r="T126" s="16" t="s">
        <v>256</v>
      </c>
      <c r="U126" s="16" t="s">
        <v>257</v>
      </c>
      <c r="V126" s="16" t="s">
        <v>256</v>
      </c>
      <c r="W126" s="16" t="s">
        <v>256</v>
      </c>
    </row>
    <row r="127" spans="1:23" x14ac:dyDescent="0.35">
      <c r="A127" s="15" t="s">
        <v>587</v>
      </c>
      <c r="B127" s="17" t="s">
        <v>49</v>
      </c>
      <c r="C127" s="17" t="s">
        <v>48</v>
      </c>
      <c r="D127" s="17" t="s">
        <v>561</v>
      </c>
      <c r="E127" s="15" t="s">
        <v>682</v>
      </c>
      <c r="F127" s="16" t="s">
        <v>325</v>
      </c>
      <c r="G127" s="15">
        <v>524595</v>
      </c>
      <c r="H127" s="16" t="s">
        <v>459</v>
      </c>
      <c r="I127" s="18">
        <v>53.511749000000002</v>
      </c>
      <c r="J127" s="18">
        <v>-113.39556399999999</v>
      </c>
      <c r="K127" s="16" t="s">
        <v>257</v>
      </c>
      <c r="L127" s="16" t="s">
        <v>256</v>
      </c>
      <c r="M127" s="16" t="s">
        <v>256</v>
      </c>
      <c r="N127" s="16" t="s">
        <v>256</v>
      </c>
      <c r="O127" s="16" t="s">
        <v>256</v>
      </c>
      <c r="P127" s="16" t="s">
        <v>256</v>
      </c>
      <c r="Q127" s="16" t="s">
        <v>257</v>
      </c>
      <c r="R127" s="16" t="s">
        <v>257</v>
      </c>
      <c r="S127" s="16" t="s">
        <v>257</v>
      </c>
      <c r="T127" s="16" t="s">
        <v>256</v>
      </c>
      <c r="U127" s="16" t="s">
        <v>256</v>
      </c>
      <c r="V127" s="16" t="s">
        <v>257</v>
      </c>
      <c r="W127" s="16" t="s">
        <v>257</v>
      </c>
    </row>
    <row r="128" spans="1:23" x14ac:dyDescent="0.35">
      <c r="A128" s="15" t="s">
        <v>587</v>
      </c>
      <c r="B128" s="17" t="s">
        <v>83</v>
      </c>
      <c r="C128" s="17" t="s">
        <v>82</v>
      </c>
      <c r="D128" s="17" t="s">
        <v>563</v>
      </c>
      <c r="E128" s="15" t="s">
        <v>682</v>
      </c>
      <c r="F128" s="16" t="s">
        <v>431</v>
      </c>
      <c r="G128" s="15">
        <v>544222</v>
      </c>
      <c r="H128" s="16" t="s">
        <v>432</v>
      </c>
      <c r="I128" s="18">
        <v>54.271740000000001</v>
      </c>
      <c r="J128" s="18">
        <v>-110.77874</v>
      </c>
      <c r="K128" s="16" t="s">
        <v>257</v>
      </c>
      <c r="L128" s="16" t="s">
        <v>256</v>
      </c>
      <c r="M128" s="16" t="s">
        <v>256</v>
      </c>
      <c r="N128" s="16" t="s">
        <v>256</v>
      </c>
      <c r="O128" s="16" t="s">
        <v>256</v>
      </c>
      <c r="P128" s="16" t="s">
        <v>256</v>
      </c>
      <c r="Q128" s="16" t="s">
        <v>257</v>
      </c>
      <c r="R128" s="16" t="s">
        <v>257</v>
      </c>
      <c r="S128" s="16" t="s">
        <v>256</v>
      </c>
      <c r="T128" s="16" t="s">
        <v>257</v>
      </c>
      <c r="U128" s="16" t="s">
        <v>257</v>
      </c>
      <c r="V128" s="16" t="s">
        <v>257</v>
      </c>
      <c r="W128" s="16" t="s">
        <v>257</v>
      </c>
    </row>
    <row r="129" spans="1:23" x14ac:dyDescent="0.35">
      <c r="A129" s="15" t="s">
        <v>587</v>
      </c>
      <c r="B129" s="17" t="s">
        <v>153</v>
      </c>
      <c r="C129" s="17" t="s">
        <v>152</v>
      </c>
      <c r="D129" s="17" t="s">
        <v>152</v>
      </c>
      <c r="E129" s="15" t="s">
        <v>682</v>
      </c>
      <c r="F129" s="16" t="s">
        <v>365</v>
      </c>
      <c r="G129" s="15">
        <v>524610</v>
      </c>
      <c r="H129" s="16" t="s">
        <v>366</v>
      </c>
      <c r="I129" s="18">
        <v>53.584862000000001</v>
      </c>
      <c r="J129" s="18">
        <v>-116.361339</v>
      </c>
      <c r="K129" s="16" t="s">
        <v>257</v>
      </c>
      <c r="L129" s="16" t="s">
        <v>256</v>
      </c>
      <c r="M129" s="16" t="s">
        <v>256</v>
      </c>
      <c r="N129" s="16" t="s">
        <v>256</v>
      </c>
      <c r="O129" s="16" t="s">
        <v>257</v>
      </c>
      <c r="P129" s="16" t="s">
        <v>257</v>
      </c>
      <c r="Q129" s="16" t="s">
        <v>257</v>
      </c>
      <c r="R129" s="16" t="s">
        <v>257</v>
      </c>
      <c r="S129" s="16" t="s">
        <v>256</v>
      </c>
      <c r="T129" s="16" t="s">
        <v>256</v>
      </c>
      <c r="U129" s="16" t="s">
        <v>256</v>
      </c>
      <c r="V129" s="16" t="s">
        <v>257</v>
      </c>
      <c r="W129" s="16" t="s">
        <v>257</v>
      </c>
    </row>
    <row r="130" spans="1:23" x14ac:dyDescent="0.35">
      <c r="A130" s="15" t="s">
        <v>587</v>
      </c>
      <c r="B130" s="17" t="s">
        <v>1</v>
      </c>
      <c r="C130" s="17" t="s">
        <v>0</v>
      </c>
      <c r="D130" s="17" t="s">
        <v>0</v>
      </c>
      <c r="E130" s="15" t="s">
        <v>682</v>
      </c>
      <c r="F130" s="16" t="s">
        <v>506</v>
      </c>
      <c r="G130" s="15">
        <v>524592</v>
      </c>
      <c r="H130" s="16" t="s">
        <v>507</v>
      </c>
      <c r="I130" s="18">
        <v>58.496941</v>
      </c>
      <c r="J130" s="18">
        <v>-119.406486</v>
      </c>
      <c r="K130" s="16" t="s">
        <v>257</v>
      </c>
      <c r="L130" s="16" t="s">
        <v>256</v>
      </c>
      <c r="M130" s="16" t="s">
        <v>256</v>
      </c>
      <c r="N130" s="16" t="s">
        <v>256</v>
      </c>
      <c r="O130" s="16" t="s">
        <v>257</v>
      </c>
      <c r="P130" s="16" t="s">
        <v>257</v>
      </c>
      <c r="Q130" s="16" t="s">
        <v>257</v>
      </c>
      <c r="R130" s="16" t="s">
        <v>257</v>
      </c>
      <c r="S130" s="16" t="s">
        <v>256</v>
      </c>
      <c r="T130" s="16" t="s">
        <v>256</v>
      </c>
      <c r="U130" s="16" t="s">
        <v>257</v>
      </c>
      <c r="V130" s="16" t="s">
        <v>257</v>
      </c>
      <c r="W130" s="16" t="s">
        <v>257</v>
      </c>
    </row>
    <row r="131" spans="1:23" x14ac:dyDescent="0.35">
      <c r="A131" s="15" t="s">
        <v>587</v>
      </c>
      <c r="B131" s="17" t="s">
        <v>63</v>
      </c>
      <c r="C131" s="17" t="s">
        <v>62</v>
      </c>
      <c r="D131" s="17" t="s">
        <v>62</v>
      </c>
      <c r="E131" s="15" t="s">
        <v>682</v>
      </c>
      <c r="F131" s="16" t="s">
        <v>445</v>
      </c>
      <c r="G131" s="15">
        <v>519347</v>
      </c>
      <c r="H131" s="16" t="s">
        <v>446</v>
      </c>
      <c r="I131" s="18">
        <v>50.744416000000001</v>
      </c>
      <c r="J131" s="18">
        <v>-113.908188</v>
      </c>
      <c r="K131" s="16" t="s">
        <v>257</v>
      </c>
      <c r="L131" s="16" t="s">
        <v>256</v>
      </c>
      <c r="M131" s="16" t="s">
        <v>256</v>
      </c>
      <c r="N131" s="16" t="s">
        <v>256</v>
      </c>
      <c r="O131" s="16" t="s">
        <v>257</v>
      </c>
      <c r="P131" s="16" t="s">
        <v>257</v>
      </c>
      <c r="Q131" s="16" t="s">
        <v>257</v>
      </c>
      <c r="R131" s="16" t="s">
        <v>257</v>
      </c>
      <c r="S131" s="16" t="s">
        <v>257</v>
      </c>
      <c r="T131" s="16" t="s">
        <v>257</v>
      </c>
      <c r="U131" s="16" t="s">
        <v>256</v>
      </c>
      <c r="V131" s="16" t="s">
        <v>257</v>
      </c>
      <c r="W131" s="16" t="s">
        <v>257</v>
      </c>
    </row>
    <row r="132" spans="1:23" x14ac:dyDescent="0.35">
      <c r="A132" s="15" t="s">
        <v>587</v>
      </c>
      <c r="B132" s="17" t="s">
        <v>157</v>
      </c>
      <c r="C132" s="17" t="s">
        <v>156</v>
      </c>
      <c r="D132" s="17" t="s">
        <v>156</v>
      </c>
      <c r="E132" s="15" t="s">
        <v>682</v>
      </c>
      <c r="F132" s="16" t="s">
        <v>361</v>
      </c>
      <c r="G132" s="15">
        <v>519340</v>
      </c>
      <c r="H132" s="16" t="s">
        <v>362</v>
      </c>
      <c r="I132" s="18">
        <v>55.334350999999998</v>
      </c>
      <c r="J132" s="18">
        <v>-119.566138</v>
      </c>
      <c r="K132" s="16" t="s">
        <v>256</v>
      </c>
      <c r="L132" s="16" t="s">
        <v>256</v>
      </c>
      <c r="M132" s="16" t="s">
        <v>256</v>
      </c>
      <c r="N132" s="16" t="s">
        <v>256</v>
      </c>
      <c r="O132" s="16" t="s">
        <v>256</v>
      </c>
      <c r="P132" s="16" t="s">
        <v>257</v>
      </c>
      <c r="Q132" s="16" t="s">
        <v>257</v>
      </c>
      <c r="R132" s="16" t="s">
        <v>257</v>
      </c>
      <c r="S132" s="16" t="s">
        <v>257</v>
      </c>
      <c r="T132" s="16" t="s">
        <v>256</v>
      </c>
      <c r="U132" s="16" t="s">
        <v>257</v>
      </c>
      <c r="V132" s="16" t="s">
        <v>257</v>
      </c>
      <c r="W132" s="16" t="s">
        <v>257</v>
      </c>
    </row>
    <row r="133" spans="1:23" x14ac:dyDescent="0.35">
      <c r="A133" s="15" t="s">
        <v>932</v>
      </c>
      <c r="B133" s="17" t="s">
        <v>262</v>
      </c>
      <c r="C133" s="17" t="s">
        <v>263</v>
      </c>
      <c r="D133" s="17" t="s">
        <v>583</v>
      </c>
      <c r="E133" s="15" t="s">
        <v>682</v>
      </c>
      <c r="F133" s="16" t="s">
        <v>511</v>
      </c>
      <c r="G133" s="15">
        <v>544912</v>
      </c>
      <c r="H133" s="16" t="s">
        <v>622</v>
      </c>
      <c r="I133" s="18">
        <v>51.035657700000002</v>
      </c>
      <c r="J133" s="18">
        <v>-113.629436</v>
      </c>
      <c r="K133" s="16" t="s">
        <v>256</v>
      </c>
      <c r="L133" s="16" t="s">
        <v>256</v>
      </c>
      <c r="M133" s="16" t="s">
        <v>257</v>
      </c>
      <c r="N133" s="16" t="s">
        <v>256</v>
      </c>
      <c r="O133" s="16" t="s">
        <v>257</v>
      </c>
      <c r="P133" s="16" t="s">
        <v>256</v>
      </c>
      <c r="Q133" s="16" t="s">
        <v>257</v>
      </c>
      <c r="R133" s="16" t="s">
        <v>256</v>
      </c>
      <c r="S133" s="16" t="s">
        <v>256</v>
      </c>
      <c r="T133" s="16" t="s">
        <v>256</v>
      </c>
      <c r="U133" s="16" t="s">
        <v>257</v>
      </c>
      <c r="V133" s="16" t="s">
        <v>256</v>
      </c>
      <c r="W133" s="16" t="s">
        <v>257</v>
      </c>
    </row>
    <row r="134" spans="1:23" x14ac:dyDescent="0.35">
      <c r="A134" s="15" t="s">
        <v>932</v>
      </c>
      <c r="B134" s="17" t="s">
        <v>245</v>
      </c>
      <c r="C134" s="17" t="s">
        <v>244</v>
      </c>
      <c r="D134" s="17" t="s">
        <v>530</v>
      </c>
      <c r="E134" s="15" t="s">
        <v>703</v>
      </c>
      <c r="F134" s="16" t="s">
        <v>621</v>
      </c>
      <c r="G134" s="15">
        <v>529519</v>
      </c>
      <c r="H134" s="16" t="s">
        <v>278</v>
      </c>
      <c r="I134" s="18">
        <v>50.123611099999998</v>
      </c>
      <c r="J134" s="18">
        <v>-120.74888900000001</v>
      </c>
      <c r="K134" s="16" t="s">
        <v>257</v>
      </c>
      <c r="L134" s="16" t="s">
        <v>256</v>
      </c>
      <c r="M134" s="16" t="s">
        <v>257</v>
      </c>
      <c r="N134" s="16" t="s">
        <v>256</v>
      </c>
      <c r="O134" s="16" t="s">
        <v>257</v>
      </c>
      <c r="P134" s="16" t="s">
        <v>256</v>
      </c>
      <c r="Q134" s="16" t="s">
        <v>256</v>
      </c>
      <c r="R134" s="16" t="s">
        <v>256</v>
      </c>
      <c r="S134" s="16" t="s">
        <v>256</v>
      </c>
      <c r="T134" s="16" t="s">
        <v>256</v>
      </c>
      <c r="U134" s="16" t="s">
        <v>257</v>
      </c>
      <c r="V134" s="16" t="s">
        <v>256</v>
      </c>
      <c r="W134" s="16" t="s">
        <v>256</v>
      </c>
    </row>
    <row r="135" spans="1:23" x14ac:dyDescent="0.35">
      <c r="A135" s="15" t="s">
        <v>587</v>
      </c>
      <c r="B135" s="17" t="s">
        <v>27</v>
      </c>
      <c r="C135" s="17" t="s">
        <v>26</v>
      </c>
      <c r="D135" s="17" t="s">
        <v>26</v>
      </c>
      <c r="E135" s="15" t="s">
        <v>703</v>
      </c>
      <c r="F135" s="16" t="s">
        <v>480</v>
      </c>
      <c r="G135" s="15">
        <v>519383</v>
      </c>
      <c r="H135" s="16" t="s">
        <v>481</v>
      </c>
      <c r="I135" s="18">
        <v>55.782286999999997</v>
      </c>
      <c r="J135" s="18">
        <v>-120.281184</v>
      </c>
      <c r="K135" s="16" t="s">
        <v>257</v>
      </c>
      <c r="L135" s="16" t="s">
        <v>256</v>
      </c>
      <c r="M135" s="16" t="s">
        <v>256</v>
      </c>
      <c r="N135" s="16" t="s">
        <v>256</v>
      </c>
      <c r="O135" s="16" t="s">
        <v>256</v>
      </c>
      <c r="P135" s="16" t="s">
        <v>257</v>
      </c>
      <c r="Q135" s="16" t="s">
        <v>257</v>
      </c>
      <c r="R135" s="16" t="s">
        <v>257</v>
      </c>
      <c r="S135" s="16" t="s">
        <v>257</v>
      </c>
      <c r="T135" s="16" t="s">
        <v>257</v>
      </c>
      <c r="U135" s="16" t="s">
        <v>257</v>
      </c>
      <c r="V135" s="16" t="s">
        <v>257</v>
      </c>
      <c r="W135" s="16" t="s">
        <v>257</v>
      </c>
    </row>
    <row r="136" spans="1:23" x14ac:dyDescent="0.35">
      <c r="A136" s="15" t="s">
        <v>587</v>
      </c>
      <c r="B136" s="17" t="s">
        <v>155</v>
      </c>
      <c r="C136" s="17" t="s">
        <v>154</v>
      </c>
      <c r="D136" s="17" t="s">
        <v>154</v>
      </c>
      <c r="E136" s="15" t="s">
        <v>703</v>
      </c>
      <c r="F136" s="16" t="s">
        <v>363</v>
      </c>
      <c r="G136" s="15">
        <v>522409</v>
      </c>
      <c r="H136" s="16" t="s">
        <v>364</v>
      </c>
      <c r="I136" s="18">
        <v>52.135553999999999</v>
      </c>
      <c r="J136" s="18">
        <v>-122.15111400000001</v>
      </c>
      <c r="K136" s="16" t="s">
        <v>257</v>
      </c>
      <c r="L136" s="16" t="s">
        <v>256</v>
      </c>
      <c r="M136" s="16" t="s">
        <v>256</v>
      </c>
      <c r="N136" s="16" t="s">
        <v>256</v>
      </c>
      <c r="O136" s="16" t="s">
        <v>256</v>
      </c>
      <c r="P136" s="16" t="s">
        <v>257</v>
      </c>
      <c r="Q136" s="16" t="s">
        <v>257</v>
      </c>
      <c r="R136" s="16" t="s">
        <v>257</v>
      </c>
      <c r="S136" s="16" t="s">
        <v>257</v>
      </c>
      <c r="T136" s="16" t="s">
        <v>257</v>
      </c>
      <c r="U136" s="16" t="s">
        <v>257</v>
      </c>
      <c r="V136" s="16" t="s">
        <v>257</v>
      </c>
      <c r="W136" s="16" t="s">
        <v>257</v>
      </c>
    </row>
    <row r="137" spans="1:23" x14ac:dyDescent="0.35">
      <c r="A137" s="15" t="s">
        <v>587</v>
      </c>
      <c r="B137" s="17" t="s">
        <v>189</v>
      </c>
      <c r="C137" s="17" t="s">
        <v>188</v>
      </c>
      <c r="D137" s="17" t="s">
        <v>533</v>
      </c>
      <c r="E137" s="15" t="s">
        <v>703</v>
      </c>
      <c r="F137" s="16" t="s">
        <v>331</v>
      </c>
      <c r="G137" s="15">
        <v>519359</v>
      </c>
      <c r="H137" s="16" t="s">
        <v>332</v>
      </c>
      <c r="I137" s="18">
        <v>53.877015</v>
      </c>
      <c r="J137" s="18">
        <v>-122.73781</v>
      </c>
      <c r="K137" s="16" t="s">
        <v>257</v>
      </c>
      <c r="L137" s="16" t="s">
        <v>256</v>
      </c>
      <c r="M137" s="16" t="s">
        <v>256</v>
      </c>
      <c r="N137" s="16" t="s">
        <v>256</v>
      </c>
      <c r="O137" s="16" t="s">
        <v>257</v>
      </c>
      <c r="P137" s="16" t="s">
        <v>256</v>
      </c>
      <c r="Q137" s="16" t="s">
        <v>256</v>
      </c>
      <c r="R137" s="16" t="s">
        <v>257</v>
      </c>
      <c r="S137" s="16" t="s">
        <v>257</v>
      </c>
      <c r="T137" s="16" t="s">
        <v>256</v>
      </c>
      <c r="U137" s="16" t="s">
        <v>256</v>
      </c>
      <c r="V137" s="16" t="s">
        <v>257</v>
      </c>
      <c r="W137" s="16" t="s">
        <v>257</v>
      </c>
    </row>
    <row r="138" spans="1:23" x14ac:dyDescent="0.35">
      <c r="A138" s="15" t="s">
        <v>587</v>
      </c>
      <c r="B138" s="17" t="s">
        <v>171</v>
      </c>
      <c r="C138" s="17" t="s">
        <v>170</v>
      </c>
      <c r="D138" s="17" t="s">
        <v>170</v>
      </c>
      <c r="E138" s="15" t="s">
        <v>703</v>
      </c>
      <c r="F138" s="16" t="s">
        <v>272</v>
      </c>
      <c r="G138" s="15">
        <v>519374</v>
      </c>
      <c r="H138" s="16" t="s">
        <v>349</v>
      </c>
      <c r="I138" s="18">
        <v>50.030918</v>
      </c>
      <c r="J138" s="18">
        <v>-125.263132</v>
      </c>
      <c r="K138" s="16" t="s">
        <v>257</v>
      </c>
      <c r="L138" s="16" t="s">
        <v>256</v>
      </c>
      <c r="M138" s="16" t="s">
        <v>256</v>
      </c>
      <c r="N138" s="16" t="s">
        <v>256</v>
      </c>
      <c r="O138" s="16" t="s">
        <v>256</v>
      </c>
      <c r="P138" s="16" t="s">
        <v>257</v>
      </c>
      <c r="Q138" s="16" t="s">
        <v>257</v>
      </c>
      <c r="R138" s="16" t="s">
        <v>257</v>
      </c>
      <c r="S138" s="16" t="s">
        <v>257</v>
      </c>
      <c r="T138" s="16" t="s">
        <v>256</v>
      </c>
      <c r="U138" s="16" t="s">
        <v>257</v>
      </c>
      <c r="V138" s="16" t="s">
        <v>257</v>
      </c>
      <c r="W138" s="16" t="s">
        <v>257</v>
      </c>
    </row>
    <row r="139" spans="1:23" x14ac:dyDescent="0.35">
      <c r="A139" s="15" t="s">
        <v>587</v>
      </c>
      <c r="B139" s="17" t="s">
        <v>71</v>
      </c>
      <c r="C139" s="17" t="s">
        <v>70</v>
      </c>
      <c r="D139" s="17" t="s">
        <v>70</v>
      </c>
      <c r="E139" s="15" t="s">
        <v>703</v>
      </c>
      <c r="F139" s="16" t="s">
        <v>272</v>
      </c>
      <c r="G139" s="15">
        <v>519367</v>
      </c>
      <c r="H139" s="16" t="s">
        <v>439</v>
      </c>
      <c r="I139" s="18">
        <v>49.675787999999997</v>
      </c>
      <c r="J139" s="18">
        <v>-124.98193999999999</v>
      </c>
      <c r="K139" s="16" t="s">
        <v>257</v>
      </c>
      <c r="L139" s="16" t="s">
        <v>256</v>
      </c>
      <c r="M139" s="16" t="s">
        <v>256</v>
      </c>
      <c r="N139" s="16" t="s">
        <v>256</v>
      </c>
      <c r="O139" s="16" t="s">
        <v>256</v>
      </c>
      <c r="P139" s="16" t="s">
        <v>257</v>
      </c>
      <c r="Q139" s="16" t="s">
        <v>257</v>
      </c>
      <c r="R139" s="16" t="s">
        <v>257</v>
      </c>
      <c r="S139" s="16" t="s">
        <v>257</v>
      </c>
      <c r="T139" s="16" t="s">
        <v>256</v>
      </c>
      <c r="U139" s="16" t="s">
        <v>257</v>
      </c>
      <c r="V139" s="16" t="s">
        <v>257</v>
      </c>
      <c r="W139" s="16" t="s">
        <v>257</v>
      </c>
    </row>
    <row r="140" spans="1:23" x14ac:dyDescent="0.35">
      <c r="A140" s="15" t="s">
        <v>587</v>
      </c>
      <c r="B140" s="17" t="s">
        <v>251</v>
      </c>
      <c r="C140" s="17" t="s">
        <v>250</v>
      </c>
      <c r="D140" s="17" t="s">
        <v>250</v>
      </c>
      <c r="E140" s="15" t="s">
        <v>703</v>
      </c>
      <c r="F140" s="16" t="s">
        <v>272</v>
      </c>
      <c r="G140" s="15">
        <v>519375</v>
      </c>
      <c r="H140" s="16" t="s">
        <v>273</v>
      </c>
      <c r="I140" s="18">
        <v>49.137808999999997</v>
      </c>
      <c r="J140" s="18">
        <v>-123.87172200000001</v>
      </c>
      <c r="K140" s="16" t="s">
        <v>257</v>
      </c>
      <c r="L140" s="16" t="s">
        <v>256</v>
      </c>
      <c r="M140" s="16" t="s">
        <v>256</v>
      </c>
      <c r="N140" s="16" t="s">
        <v>256</v>
      </c>
      <c r="O140" s="16" t="s">
        <v>257</v>
      </c>
      <c r="P140" s="16" t="s">
        <v>257</v>
      </c>
      <c r="Q140" s="16" t="s">
        <v>257</v>
      </c>
      <c r="R140" s="16" t="s">
        <v>257</v>
      </c>
      <c r="S140" s="16" t="s">
        <v>257</v>
      </c>
      <c r="T140" s="16" t="s">
        <v>257</v>
      </c>
      <c r="U140" s="16" t="s">
        <v>257</v>
      </c>
      <c r="V140" s="16" t="s">
        <v>257</v>
      </c>
      <c r="W140" s="16" t="s">
        <v>257</v>
      </c>
    </row>
    <row r="141" spans="1:23" x14ac:dyDescent="0.35">
      <c r="A141" s="15" t="s">
        <v>587</v>
      </c>
      <c r="B141" s="17" t="s">
        <v>233</v>
      </c>
      <c r="C141" s="17" t="s">
        <v>232</v>
      </c>
      <c r="D141" s="17" t="s">
        <v>232</v>
      </c>
      <c r="E141" s="15" t="s">
        <v>703</v>
      </c>
      <c r="F141" s="16" t="s">
        <v>272</v>
      </c>
      <c r="G141" s="15">
        <v>519384</v>
      </c>
      <c r="H141" s="16" t="s">
        <v>289</v>
      </c>
      <c r="I141" s="18">
        <v>48.444293000000002</v>
      </c>
      <c r="J141" s="18">
        <v>-123.51563899999999</v>
      </c>
      <c r="K141" s="16" t="s">
        <v>257</v>
      </c>
      <c r="L141" s="16" t="s">
        <v>256</v>
      </c>
      <c r="M141" s="16" t="s">
        <v>256</v>
      </c>
      <c r="N141" s="16" t="s">
        <v>256</v>
      </c>
      <c r="O141" s="16" t="s">
        <v>257</v>
      </c>
      <c r="P141" s="16" t="s">
        <v>257</v>
      </c>
      <c r="Q141" s="16" t="s">
        <v>257</v>
      </c>
      <c r="R141" s="16" t="s">
        <v>257</v>
      </c>
      <c r="S141" s="16" t="s">
        <v>257</v>
      </c>
      <c r="T141" s="16" t="s">
        <v>257</v>
      </c>
      <c r="U141" s="16" t="s">
        <v>257</v>
      </c>
      <c r="V141" s="16" t="s">
        <v>257</v>
      </c>
      <c r="W141" s="16" t="s">
        <v>257</v>
      </c>
    </row>
    <row r="142" spans="1:23" x14ac:dyDescent="0.35">
      <c r="A142" s="15" t="s">
        <v>587</v>
      </c>
      <c r="B142" s="17" t="s">
        <v>149</v>
      </c>
      <c r="C142" s="17" t="s">
        <v>148</v>
      </c>
      <c r="D142" s="17" t="s">
        <v>148</v>
      </c>
      <c r="E142" s="15" t="s">
        <v>703</v>
      </c>
      <c r="F142" s="16" t="s">
        <v>369</v>
      </c>
      <c r="G142" s="15">
        <v>523529</v>
      </c>
      <c r="H142" s="16" t="s">
        <v>370</v>
      </c>
      <c r="I142" s="18">
        <v>49.052667999999997</v>
      </c>
      <c r="J142" s="18">
        <v>-122.374967</v>
      </c>
      <c r="K142" s="16" t="s">
        <v>257</v>
      </c>
      <c r="L142" s="16" t="s">
        <v>256</v>
      </c>
      <c r="M142" s="16" t="s">
        <v>256</v>
      </c>
      <c r="N142" s="16" t="s">
        <v>256</v>
      </c>
      <c r="O142" s="16" t="s">
        <v>257</v>
      </c>
      <c r="P142" s="16" t="s">
        <v>256</v>
      </c>
      <c r="Q142" s="16" t="s">
        <v>257</v>
      </c>
      <c r="R142" s="16" t="s">
        <v>257</v>
      </c>
      <c r="S142" s="16" t="s">
        <v>257</v>
      </c>
      <c r="T142" s="16" t="s">
        <v>256</v>
      </c>
      <c r="U142" s="16" t="s">
        <v>256</v>
      </c>
      <c r="V142" s="16" t="s">
        <v>257</v>
      </c>
      <c r="W142" s="16" t="s">
        <v>256</v>
      </c>
    </row>
    <row r="143" spans="1:23" x14ac:dyDescent="0.35">
      <c r="A143" s="15" t="s">
        <v>587</v>
      </c>
      <c r="B143" s="17" t="s">
        <v>73</v>
      </c>
      <c r="C143" s="17" t="s">
        <v>72</v>
      </c>
      <c r="D143" s="17" t="s">
        <v>72</v>
      </c>
      <c r="E143" s="15" t="s">
        <v>703</v>
      </c>
      <c r="F143" s="16" t="s">
        <v>319</v>
      </c>
      <c r="G143" s="15">
        <v>519386</v>
      </c>
      <c r="H143" s="16" t="s">
        <v>370</v>
      </c>
      <c r="I143" s="18">
        <v>49.102488999999998</v>
      </c>
      <c r="J143" s="18">
        <v>-122.72435900000001</v>
      </c>
      <c r="K143" s="16" t="s">
        <v>257</v>
      </c>
      <c r="L143" s="16" t="s">
        <v>256</v>
      </c>
      <c r="M143" s="16" t="s">
        <v>256</v>
      </c>
      <c r="N143" s="16" t="s">
        <v>256</v>
      </c>
      <c r="O143" s="16" t="s">
        <v>257</v>
      </c>
      <c r="P143" s="16" t="s">
        <v>256</v>
      </c>
      <c r="Q143" s="16" t="s">
        <v>257</v>
      </c>
      <c r="R143" s="16" t="s">
        <v>257</v>
      </c>
      <c r="S143" s="16" t="s">
        <v>257</v>
      </c>
      <c r="T143" s="16" t="s">
        <v>257</v>
      </c>
      <c r="U143" s="16" t="s">
        <v>257</v>
      </c>
      <c r="V143" s="16" t="s">
        <v>257</v>
      </c>
      <c r="W143" s="16" t="s">
        <v>257</v>
      </c>
    </row>
    <row r="144" spans="1:23" x14ac:dyDescent="0.35">
      <c r="A144" s="15" t="s">
        <v>587</v>
      </c>
      <c r="B144" s="17" t="s">
        <v>201</v>
      </c>
      <c r="C144" s="17" t="s">
        <v>200</v>
      </c>
      <c r="D144" s="17" t="s">
        <v>200</v>
      </c>
      <c r="E144" s="15" t="s">
        <v>703</v>
      </c>
      <c r="F144" s="16" t="s">
        <v>319</v>
      </c>
      <c r="G144" s="15">
        <v>519376</v>
      </c>
      <c r="H144" s="16" t="s">
        <v>320</v>
      </c>
      <c r="I144" s="18">
        <v>49.197800000000001</v>
      </c>
      <c r="J144" s="18">
        <v>-122.89505699999999</v>
      </c>
      <c r="K144" s="16" t="s">
        <v>257</v>
      </c>
      <c r="L144" s="16" t="s">
        <v>256</v>
      </c>
      <c r="M144" s="16" t="s">
        <v>256</v>
      </c>
      <c r="N144" s="16" t="s">
        <v>257</v>
      </c>
      <c r="O144" s="16" t="s">
        <v>257</v>
      </c>
      <c r="P144" s="16" t="s">
        <v>256</v>
      </c>
      <c r="Q144" s="16" t="s">
        <v>257</v>
      </c>
      <c r="R144" s="16" t="s">
        <v>257</v>
      </c>
      <c r="S144" s="16" t="s">
        <v>257</v>
      </c>
      <c r="T144" s="16" t="s">
        <v>257</v>
      </c>
      <c r="U144" s="16" t="s">
        <v>257</v>
      </c>
      <c r="V144" s="16" t="s">
        <v>257</v>
      </c>
      <c r="W144" s="16" t="s">
        <v>257</v>
      </c>
    </row>
    <row r="145" spans="1:23" x14ac:dyDescent="0.35">
      <c r="A145" s="15" t="s">
        <v>587</v>
      </c>
      <c r="B145" s="17" t="s">
        <v>265</v>
      </c>
      <c r="C145" s="17" t="s">
        <v>264</v>
      </c>
      <c r="D145" s="17" t="s">
        <v>264</v>
      </c>
      <c r="E145" s="15" t="s">
        <v>703</v>
      </c>
      <c r="F145" s="16" t="s">
        <v>512</v>
      </c>
      <c r="G145" s="15">
        <v>545954</v>
      </c>
      <c r="H145" s="16" t="s">
        <v>623</v>
      </c>
      <c r="I145" s="18">
        <v>50.513249999999999</v>
      </c>
      <c r="J145" s="18">
        <v>-115.99636099999999</v>
      </c>
      <c r="K145" s="16" t="s">
        <v>257</v>
      </c>
      <c r="L145" s="16" t="s">
        <v>256</v>
      </c>
      <c r="M145" s="16" t="s">
        <v>257</v>
      </c>
      <c r="N145" s="16" t="s">
        <v>256</v>
      </c>
      <c r="O145" s="16" t="s">
        <v>257</v>
      </c>
      <c r="P145" s="16" t="s">
        <v>256</v>
      </c>
      <c r="Q145" s="16" t="s">
        <v>256</v>
      </c>
      <c r="R145" s="16" t="s">
        <v>256</v>
      </c>
      <c r="S145" s="16" t="s">
        <v>256</v>
      </c>
      <c r="T145" s="16" t="s">
        <v>256</v>
      </c>
      <c r="U145" s="16" t="s">
        <v>257</v>
      </c>
      <c r="V145" s="16" t="s">
        <v>256</v>
      </c>
      <c r="W145" s="16" t="s">
        <v>257</v>
      </c>
    </row>
    <row r="146" spans="1:23" x14ac:dyDescent="0.35">
      <c r="A146" s="15" t="s">
        <v>587</v>
      </c>
      <c r="B146" s="17" t="s">
        <v>223</v>
      </c>
      <c r="C146" s="17" t="s">
        <v>222</v>
      </c>
      <c r="D146" s="17" t="s">
        <v>536</v>
      </c>
      <c r="E146" s="15" t="s">
        <v>703</v>
      </c>
      <c r="F146" s="16" t="s">
        <v>298</v>
      </c>
      <c r="G146" s="15">
        <v>541200</v>
      </c>
      <c r="H146" s="16" t="s">
        <v>299</v>
      </c>
      <c r="I146" s="18">
        <v>49.363756000000002</v>
      </c>
      <c r="J146" s="18">
        <v>-121.4804566</v>
      </c>
      <c r="K146" s="16" t="s">
        <v>257</v>
      </c>
      <c r="L146" s="16" t="s">
        <v>256</v>
      </c>
      <c r="M146" s="16" t="s">
        <v>257</v>
      </c>
      <c r="N146" s="16" t="s">
        <v>256</v>
      </c>
      <c r="O146" s="16" t="s">
        <v>257</v>
      </c>
      <c r="P146" s="16" t="s">
        <v>256</v>
      </c>
      <c r="Q146" s="16" t="s">
        <v>256</v>
      </c>
      <c r="R146" s="16" t="s">
        <v>257</v>
      </c>
      <c r="S146" s="16" t="s">
        <v>256</v>
      </c>
      <c r="T146" s="16" t="s">
        <v>256</v>
      </c>
      <c r="U146" s="16" t="s">
        <v>257</v>
      </c>
      <c r="V146" s="16" t="s">
        <v>256</v>
      </c>
      <c r="W146" s="16" t="s">
        <v>256</v>
      </c>
    </row>
    <row r="147" spans="1:23" x14ac:dyDescent="0.35">
      <c r="A147" s="15" t="s">
        <v>587</v>
      </c>
      <c r="B147" s="17" t="s">
        <v>217</v>
      </c>
      <c r="C147" s="17" t="s">
        <v>216</v>
      </c>
      <c r="D147" s="17" t="s">
        <v>533</v>
      </c>
      <c r="E147" s="15" t="s">
        <v>703</v>
      </c>
      <c r="F147" s="16" t="s">
        <v>303</v>
      </c>
      <c r="G147" s="15">
        <v>524580</v>
      </c>
      <c r="H147" s="16" t="s">
        <v>304</v>
      </c>
      <c r="I147" s="18">
        <v>54.004244999999997</v>
      </c>
      <c r="J147" s="18">
        <v>-122.801177</v>
      </c>
      <c r="K147" s="16" t="s">
        <v>257</v>
      </c>
      <c r="L147" s="16" t="s">
        <v>256</v>
      </c>
      <c r="M147" s="16" t="s">
        <v>256</v>
      </c>
      <c r="N147" s="16" t="s">
        <v>256</v>
      </c>
      <c r="O147" s="16" t="s">
        <v>256</v>
      </c>
      <c r="P147" s="16" t="s">
        <v>257</v>
      </c>
      <c r="Q147" s="16" t="s">
        <v>256</v>
      </c>
      <c r="R147" s="16" t="s">
        <v>256</v>
      </c>
      <c r="S147" s="16" t="s">
        <v>257</v>
      </c>
      <c r="T147" s="16" t="s">
        <v>256</v>
      </c>
      <c r="U147" s="16" t="s">
        <v>257</v>
      </c>
      <c r="V147" s="16" t="s">
        <v>256</v>
      </c>
      <c r="W147" s="16" t="s">
        <v>256</v>
      </c>
    </row>
    <row r="148" spans="1:23" x14ac:dyDescent="0.35">
      <c r="A148" s="15" t="s">
        <v>587</v>
      </c>
      <c r="B148" s="17" t="s">
        <v>235</v>
      </c>
      <c r="C148" s="17" t="s">
        <v>234</v>
      </c>
      <c r="D148" s="17" t="s">
        <v>533</v>
      </c>
      <c r="E148" s="15" t="s">
        <v>703</v>
      </c>
      <c r="F148" s="16" t="s">
        <v>287</v>
      </c>
      <c r="G148" s="15">
        <v>541489</v>
      </c>
      <c r="H148" s="16" t="s">
        <v>288</v>
      </c>
      <c r="I148" s="18">
        <v>53.9214962</v>
      </c>
      <c r="J148" s="18">
        <v>-122.6518049</v>
      </c>
      <c r="K148" s="16" t="s">
        <v>257</v>
      </c>
      <c r="L148" s="16" t="s">
        <v>256</v>
      </c>
      <c r="M148" s="16" t="s">
        <v>256</v>
      </c>
      <c r="N148" s="16" t="s">
        <v>256</v>
      </c>
      <c r="O148" s="16" t="s">
        <v>256</v>
      </c>
      <c r="P148" s="16" t="s">
        <v>257</v>
      </c>
      <c r="Q148" s="16" t="s">
        <v>257</v>
      </c>
      <c r="R148" s="16" t="s">
        <v>256</v>
      </c>
      <c r="S148" s="16" t="s">
        <v>256</v>
      </c>
      <c r="T148" s="16" t="s">
        <v>256</v>
      </c>
      <c r="U148" s="16" t="s">
        <v>257</v>
      </c>
      <c r="V148" s="16" t="s">
        <v>256</v>
      </c>
      <c r="W148" s="16" t="s">
        <v>256</v>
      </c>
    </row>
    <row r="149" spans="1:23" x14ac:dyDescent="0.35">
      <c r="A149" s="15" t="s">
        <v>587</v>
      </c>
      <c r="B149" s="17" t="s">
        <v>219</v>
      </c>
      <c r="C149" s="17" t="s">
        <v>218</v>
      </c>
      <c r="D149" s="17" t="s">
        <v>533</v>
      </c>
      <c r="E149" s="15" t="s">
        <v>703</v>
      </c>
      <c r="F149" s="16" t="s">
        <v>301</v>
      </c>
      <c r="G149" s="15">
        <v>524577</v>
      </c>
      <c r="H149" s="16" t="s">
        <v>302</v>
      </c>
      <c r="I149" s="18">
        <v>53.965572000000002</v>
      </c>
      <c r="J149" s="18">
        <v>-122.765717</v>
      </c>
      <c r="K149" s="16" t="s">
        <v>257</v>
      </c>
      <c r="L149" s="16" t="s">
        <v>256</v>
      </c>
      <c r="M149" s="16" t="s">
        <v>256</v>
      </c>
      <c r="N149" s="16" t="s">
        <v>256</v>
      </c>
      <c r="O149" s="16" t="s">
        <v>256</v>
      </c>
      <c r="P149" s="16" t="s">
        <v>257</v>
      </c>
      <c r="Q149" s="16" t="s">
        <v>257</v>
      </c>
      <c r="R149" s="16" t="s">
        <v>257</v>
      </c>
      <c r="S149" s="16" t="s">
        <v>257</v>
      </c>
      <c r="T149" s="16" t="s">
        <v>257</v>
      </c>
      <c r="U149" s="16" t="s">
        <v>257</v>
      </c>
      <c r="V149" s="16" t="s">
        <v>257</v>
      </c>
      <c r="W149" s="16" t="s">
        <v>257</v>
      </c>
    </row>
    <row r="150" spans="1:23" x14ac:dyDescent="0.35">
      <c r="A150" s="15" t="s">
        <v>587</v>
      </c>
      <c r="B150" s="17" t="s">
        <v>107</v>
      </c>
      <c r="C150" s="17" t="s">
        <v>106</v>
      </c>
      <c r="D150" s="17" t="s">
        <v>559</v>
      </c>
      <c r="E150" s="15" t="s">
        <v>703</v>
      </c>
      <c r="F150" s="16" t="s">
        <v>411</v>
      </c>
      <c r="G150" s="15">
        <v>524878</v>
      </c>
      <c r="H150" s="16" t="s">
        <v>412</v>
      </c>
      <c r="I150" s="18">
        <v>58.802160000000001</v>
      </c>
      <c r="J150" s="18">
        <v>-122.70563799999999</v>
      </c>
      <c r="K150" s="16" t="s">
        <v>257</v>
      </c>
      <c r="L150" s="16" t="s">
        <v>256</v>
      </c>
      <c r="M150" s="16" t="s">
        <v>256</v>
      </c>
      <c r="N150" s="16" t="s">
        <v>256</v>
      </c>
      <c r="O150" s="16" t="s">
        <v>256</v>
      </c>
      <c r="P150" s="16" t="s">
        <v>256</v>
      </c>
      <c r="Q150" s="16" t="s">
        <v>257</v>
      </c>
      <c r="R150" s="16" t="s">
        <v>257</v>
      </c>
      <c r="S150" s="16" t="s">
        <v>257</v>
      </c>
      <c r="T150" s="16" t="s">
        <v>257</v>
      </c>
      <c r="U150" s="16" t="s">
        <v>257</v>
      </c>
      <c r="V150" s="16" t="s">
        <v>257</v>
      </c>
      <c r="W150" s="16" t="s">
        <v>257</v>
      </c>
    </row>
    <row r="151" spans="1:23" x14ac:dyDescent="0.35">
      <c r="A151" s="15" t="s">
        <v>587</v>
      </c>
      <c r="B151" s="17" t="s">
        <v>909</v>
      </c>
      <c r="C151" s="17" t="s">
        <v>908</v>
      </c>
      <c r="D151" s="17" t="s">
        <v>910</v>
      </c>
      <c r="E151" s="15" t="s">
        <v>682</v>
      </c>
      <c r="F151" s="16" t="s">
        <v>912</v>
      </c>
      <c r="G151" s="15">
        <v>524609</v>
      </c>
      <c r="H151" s="16" t="s">
        <v>911</v>
      </c>
      <c r="I151" s="18">
        <v>51.039569999999998</v>
      </c>
      <c r="J151" s="18">
        <v>-115.26349999999999</v>
      </c>
      <c r="K151" s="16" t="s">
        <v>256</v>
      </c>
      <c r="L151" s="16" t="s">
        <v>256</v>
      </c>
      <c r="M151" s="16" t="s">
        <v>257</v>
      </c>
      <c r="N151" s="16" t="s">
        <v>256</v>
      </c>
      <c r="O151" s="16" t="s">
        <v>257</v>
      </c>
      <c r="P151" s="16" t="s">
        <v>257</v>
      </c>
      <c r="Q151" s="16" t="s">
        <v>256</v>
      </c>
      <c r="R151" s="16" t="s">
        <v>256</v>
      </c>
      <c r="S151" s="16" t="s">
        <v>257</v>
      </c>
      <c r="T151" s="16" t="s">
        <v>256</v>
      </c>
      <c r="U151" s="16" t="s">
        <v>256</v>
      </c>
      <c r="V151" s="16" t="s">
        <v>257</v>
      </c>
      <c r="W151" s="16" t="s">
        <v>257</v>
      </c>
    </row>
    <row r="152" spans="1:23" x14ac:dyDescent="0.35">
      <c r="A152" s="15" t="s">
        <v>587</v>
      </c>
      <c r="B152" s="17" t="s">
        <v>937</v>
      </c>
      <c r="C152" s="17" t="s">
        <v>936</v>
      </c>
      <c r="D152" s="17" t="s">
        <v>938</v>
      </c>
      <c r="E152" s="15" t="s">
        <v>682</v>
      </c>
      <c r="F152" s="16" t="s">
        <v>941</v>
      </c>
      <c r="G152" s="15">
        <v>551007</v>
      </c>
      <c r="H152" s="16" t="s">
        <v>939</v>
      </c>
      <c r="I152" s="18">
        <v>55.16433</v>
      </c>
      <c r="J152" s="18">
        <v>-118.82214999999999</v>
      </c>
      <c r="K152" s="16" t="s">
        <v>257</v>
      </c>
      <c r="L152" s="16" t="s">
        <v>256</v>
      </c>
      <c r="M152" s="16" t="s">
        <v>256</v>
      </c>
      <c r="N152" s="16" t="s">
        <v>257</v>
      </c>
      <c r="O152" s="16" t="s">
        <v>257</v>
      </c>
      <c r="P152" s="16" t="s">
        <v>257</v>
      </c>
      <c r="Q152" s="16" t="s">
        <v>257</v>
      </c>
      <c r="R152" s="16" t="s">
        <v>257</v>
      </c>
      <c r="S152" s="16" t="s">
        <v>257</v>
      </c>
      <c r="T152" s="16" t="s">
        <v>257</v>
      </c>
      <c r="U152" s="16" t="s">
        <v>257</v>
      </c>
      <c r="V152" s="16" t="s">
        <v>257</v>
      </c>
      <c r="W152" s="16" t="s">
        <v>257</v>
      </c>
    </row>
  </sheetData>
  <autoFilter ref="A2:W152" xr:uid="{FB93CC18-2095-49C6-A335-DBFA634A23B2}"/>
  <conditionalFormatting sqref="G153:G1048576">
    <cfRule type="duplicateValues" dxfId="3" priority="2"/>
    <cfRule type="duplicateValues" dxfId="2" priority="3"/>
    <cfRule type="duplicateValues" dxfId="1" priority="4"/>
  </conditionalFormatting>
  <conditionalFormatting sqref="I3:J152">
    <cfRule type="cellIs" dxfId="0" priority="1" operator="equal">
      <formula>#REF!</formula>
    </cfRule>
  </conditionalFormatting>
  <hyperlinks>
    <hyperlink ref="F15" r:id="rId1" display="tel:418-881-2001" xr:uid="{16AD9B5E-39B4-48A4-89C3-FAC6DCF3A9B5}"/>
    <hyperlink ref="F7" r:id="rId2" display="tel:905-673-6965" xr:uid="{F897D625-4CD8-4E92-8F12-06B364EE5408}"/>
  </hyperlinks>
  <pageMargins left="0.7" right="0.7" top="0.75" bottom="0.75" header="0.3" footer="0.3"/>
  <pageSetup orientation="landscape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2" bestFit="1" customWidth="1"/>
  </cols>
  <sheetData>
    <row r="2" spans="2:3" x14ac:dyDescent="0.35">
      <c r="B2" s="7" t="s">
        <v>732</v>
      </c>
      <c r="C2" s="8" t="s">
        <v>915</v>
      </c>
    </row>
    <row r="3" spans="2:3" x14ac:dyDescent="0.35">
      <c r="B3" s="9" t="s">
        <v>780</v>
      </c>
      <c r="C3" s="10">
        <v>15</v>
      </c>
    </row>
    <row r="4" spans="2:3" x14ac:dyDescent="0.35">
      <c r="B4" s="9" t="s">
        <v>763</v>
      </c>
      <c r="C4" s="10">
        <v>15</v>
      </c>
    </row>
    <row r="5" spans="2:3" x14ac:dyDescent="0.35">
      <c r="B5" s="9" t="s">
        <v>752</v>
      </c>
      <c r="C5" s="10">
        <v>15</v>
      </c>
    </row>
    <row r="6" spans="2:3" x14ac:dyDescent="0.35">
      <c r="B6" s="9" t="s">
        <v>742</v>
      </c>
      <c r="C6" s="10">
        <v>0</v>
      </c>
    </row>
    <row r="7" spans="2:3" x14ac:dyDescent="0.35">
      <c r="B7" s="9" t="s">
        <v>745</v>
      </c>
      <c r="C7" s="10">
        <v>15</v>
      </c>
    </row>
    <row r="8" spans="2:3" x14ac:dyDescent="0.35">
      <c r="B8" s="9" t="s">
        <v>913</v>
      </c>
      <c r="C8" s="10">
        <v>15</v>
      </c>
    </row>
    <row r="9" spans="2:3" x14ac:dyDescent="0.35">
      <c r="B9" s="9" t="s">
        <v>757</v>
      </c>
      <c r="C9" s="10">
        <v>15</v>
      </c>
    </row>
    <row r="10" spans="2:3" x14ac:dyDescent="0.35">
      <c r="B10" s="9" t="s">
        <v>818</v>
      </c>
      <c r="C10" s="10">
        <v>15</v>
      </c>
    </row>
    <row r="11" spans="2:3" x14ac:dyDescent="0.35">
      <c r="B11" s="9" t="s">
        <v>755</v>
      </c>
      <c r="C11" s="10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3" t="s">
        <v>733</v>
      </c>
      <c r="B1" s="3" t="s">
        <v>734</v>
      </c>
      <c r="C1" s="3" t="s">
        <v>735</v>
      </c>
      <c r="D1" s="3" t="s">
        <v>736</v>
      </c>
      <c r="E1" s="3" t="s">
        <v>737</v>
      </c>
      <c r="F1" s="3" t="s">
        <v>738</v>
      </c>
    </row>
    <row r="2" spans="1:6" x14ac:dyDescent="0.35">
      <c r="A2" s="4">
        <v>300369</v>
      </c>
      <c r="B2" s="5" t="s">
        <v>739</v>
      </c>
      <c r="C2" t="s">
        <v>740</v>
      </c>
      <c r="D2" s="5" t="s">
        <v>741</v>
      </c>
      <c r="E2" t="s">
        <v>742</v>
      </c>
      <c r="F2">
        <v>2</v>
      </c>
    </row>
    <row r="3" spans="1:6" x14ac:dyDescent="0.35">
      <c r="A3" s="5">
        <v>300371</v>
      </c>
      <c r="B3" s="5" t="s">
        <v>743</v>
      </c>
      <c r="C3" t="s">
        <v>740</v>
      </c>
      <c r="D3" s="5" t="s">
        <v>744</v>
      </c>
      <c r="E3" t="s">
        <v>745</v>
      </c>
      <c r="F3">
        <v>10</v>
      </c>
    </row>
    <row r="4" spans="1:6" x14ac:dyDescent="0.35">
      <c r="A4" s="4">
        <v>300371</v>
      </c>
      <c r="B4" s="5" t="s">
        <v>743</v>
      </c>
      <c r="C4" t="s">
        <v>740</v>
      </c>
      <c r="D4" s="5" t="s">
        <v>744</v>
      </c>
      <c r="E4" t="s">
        <v>742</v>
      </c>
      <c r="F4">
        <v>8</v>
      </c>
    </row>
    <row r="5" spans="1:6" x14ac:dyDescent="0.35">
      <c r="A5" s="4">
        <v>300372</v>
      </c>
      <c r="B5" s="5" t="s">
        <v>746</v>
      </c>
      <c r="C5" t="s">
        <v>740</v>
      </c>
      <c r="D5" s="5" t="s">
        <v>741</v>
      </c>
      <c r="E5" t="s">
        <v>745</v>
      </c>
      <c r="F5">
        <v>4</v>
      </c>
    </row>
    <row r="6" spans="1:6" x14ac:dyDescent="0.35">
      <c r="A6" s="4">
        <v>300375</v>
      </c>
      <c r="B6" s="5" t="s">
        <v>747</v>
      </c>
      <c r="C6" t="s">
        <v>740</v>
      </c>
      <c r="D6" s="5" t="s">
        <v>741</v>
      </c>
      <c r="E6" t="s">
        <v>742</v>
      </c>
      <c r="F6">
        <v>7</v>
      </c>
    </row>
    <row r="7" spans="1:6" x14ac:dyDescent="0.35">
      <c r="A7" s="4">
        <v>300380</v>
      </c>
      <c r="B7" s="5" t="s">
        <v>748</v>
      </c>
      <c r="C7" t="s">
        <v>740</v>
      </c>
      <c r="D7" s="5" t="s">
        <v>741</v>
      </c>
      <c r="E7" t="s">
        <v>745</v>
      </c>
      <c r="F7">
        <v>7</v>
      </c>
    </row>
    <row r="8" spans="1:6" x14ac:dyDescent="0.35">
      <c r="A8" s="5">
        <v>300381</v>
      </c>
      <c r="B8" s="5" t="s">
        <v>749</v>
      </c>
      <c r="C8" t="s">
        <v>740</v>
      </c>
      <c r="D8" s="5" t="s">
        <v>741</v>
      </c>
      <c r="E8" t="s">
        <v>745</v>
      </c>
      <c r="F8">
        <v>5</v>
      </c>
    </row>
    <row r="9" spans="1:6" x14ac:dyDescent="0.35">
      <c r="A9" s="4">
        <v>300381</v>
      </c>
      <c r="B9" s="5" t="s">
        <v>749</v>
      </c>
      <c r="C9" t="s">
        <v>740</v>
      </c>
      <c r="D9" s="5" t="s">
        <v>741</v>
      </c>
      <c r="E9" t="s">
        <v>742</v>
      </c>
      <c r="F9">
        <v>2</v>
      </c>
    </row>
    <row r="10" spans="1:6" x14ac:dyDescent="0.35">
      <c r="A10" s="4">
        <v>300383</v>
      </c>
      <c r="B10" s="5" t="s">
        <v>750</v>
      </c>
      <c r="C10" t="s">
        <v>740</v>
      </c>
      <c r="D10" s="5" t="s">
        <v>741</v>
      </c>
      <c r="E10" t="s">
        <v>745</v>
      </c>
      <c r="F10">
        <v>8</v>
      </c>
    </row>
    <row r="11" spans="1:6" x14ac:dyDescent="0.35">
      <c r="A11" s="5">
        <v>300387</v>
      </c>
      <c r="B11" s="5" t="s">
        <v>751</v>
      </c>
      <c r="C11" t="s">
        <v>740</v>
      </c>
      <c r="D11" s="5" t="s">
        <v>741</v>
      </c>
      <c r="E11" t="s">
        <v>745</v>
      </c>
      <c r="F11">
        <v>2</v>
      </c>
    </row>
    <row r="12" spans="1:6" x14ac:dyDescent="0.35">
      <c r="A12" s="4">
        <v>300387</v>
      </c>
      <c r="B12" s="5" t="s">
        <v>751</v>
      </c>
      <c r="C12" t="s">
        <v>740</v>
      </c>
      <c r="D12" s="5" t="s">
        <v>741</v>
      </c>
      <c r="E12" t="s">
        <v>752</v>
      </c>
      <c r="F12">
        <v>1</v>
      </c>
    </row>
    <row r="13" spans="1:6" x14ac:dyDescent="0.35">
      <c r="A13" s="5">
        <v>300388</v>
      </c>
      <c r="B13" s="5" t="s">
        <v>753</v>
      </c>
      <c r="C13" t="s">
        <v>740</v>
      </c>
      <c r="D13" s="5" t="s">
        <v>741</v>
      </c>
      <c r="E13" t="s">
        <v>745</v>
      </c>
      <c r="F13">
        <v>3</v>
      </c>
    </row>
    <row r="14" spans="1:6" x14ac:dyDescent="0.35">
      <c r="A14" s="4">
        <v>300388</v>
      </c>
      <c r="B14" s="5" t="s">
        <v>753</v>
      </c>
      <c r="C14" t="s">
        <v>740</v>
      </c>
      <c r="D14" s="5" t="s">
        <v>741</v>
      </c>
      <c r="E14" t="s">
        <v>742</v>
      </c>
      <c r="F14">
        <v>2</v>
      </c>
    </row>
    <row r="15" spans="1:6" x14ac:dyDescent="0.35">
      <c r="A15" s="5">
        <v>300389</v>
      </c>
      <c r="B15" s="5" t="s">
        <v>754</v>
      </c>
      <c r="C15" t="s">
        <v>740</v>
      </c>
      <c r="D15" s="5" t="s">
        <v>741</v>
      </c>
      <c r="E15" t="s">
        <v>745</v>
      </c>
      <c r="F15">
        <v>4</v>
      </c>
    </row>
    <row r="16" spans="1:6" x14ac:dyDescent="0.35">
      <c r="A16" s="5">
        <v>300389</v>
      </c>
      <c r="B16" s="5" t="s">
        <v>754</v>
      </c>
      <c r="C16" t="s">
        <v>740</v>
      </c>
      <c r="D16" s="5" t="s">
        <v>741</v>
      </c>
      <c r="E16" t="s">
        <v>755</v>
      </c>
      <c r="F16">
        <v>1</v>
      </c>
    </row>
    <row r="17" spans="1:6" x14ac:dyDescent="0.35">
      <c r="A17" s="4">
        <v>300389</v>
      </c>
      <c r="B17" s="5" t="s">
        <v>754</v>
      </c>
      <c r="C17" t="s">
        <v>740</v>
      </c>
      <c r="D17" s="5" t="s">
        <v>741</v>
      </c>
      <c r="E17" t="s">
        <v>742</v>
      </c>
      <c r="F17">
        <v>1</v>
      </c>
    </row>
    <row r="18" spans="1:6" x14ac:dyDescent="0.35">
      <c r="A18" s="5">
        <v>300390</v>
      </c>
      <c r="B18" s="5" t="s">
        <v>756</v>
      </c>
      <c r="C18" t="s">
        <v>740</v>
      </c>
      <c r="D18" s="5" t="s">
        <v>741</v>
      </c>
      <c r="E18" t="s">
        <v>757</v>
      </c>
      <c r="F18">
        <v>2</v>
      </c>
    </row>
    <row r="19" spans="1:6" x14ac:dyDescent="0.35">
      <c r="A19" s="5">
        <v>300390</v>
      </c>
      <c r="B19" s="5" t="s">
        <v>756</v>
      </c>
      <c r="C19" t="s">
        <v>740</v>
      </c>
      <c r="D19" s="5" t="s">
        <v>741</v>
      </c>
      <c r="E19" t="s">
        <v>752</v>
      </c>
      <c r="F19">
        <v>1</v>
      </c>
    </row>
    <row r="20" spans="1:6" x14ac:dyDescent="0.35">
      <c r="A20" s="4">
        <v>300390</v>
      </c>
      <c r="B20" s="5" t="s">
        <v>756</v>
      </c>
      <c r="C20" t="s">
        <v>740</v>
      </c>
      <c r="D20" s="5" t="s">
        <v>741</v>
      </c>
      <c r="E20" t="s">
        <v>745</v>
      </c>
      <c r="F20">
        <v>1</v>
      </c>
    </row>
    <row r="21" spans="1:6" x14ac:dyDescent="0.35">
      <c r="A21" s="4">
        <v>300392</v>
      </c>
      <c r="B21" s="5" t="s">
        <v>758</v>
      </c>
      <c r="C21" t="s">
        <v>740</v>
      </c>
      <c r="D21" s="5" t="s">
        <v>741</v>
      </c>
      <c r="E21" t="s">
        <v>752</v>
      </c>
      <c r="F21">
        <v>4</v>
      </c>
    </row>
    <row r="22" spans="1:6" x14ac:dyDescent="0.35">
      <c r="A22" s="5">
        <v>300393</v>
      </c>
      <c r="B22" s="5" t="s">
        <v>759</v>
      </c>
      <c r="C22" t="s">
        <v>740</v>
      </c>
      <c r="D22" s="5" t="s">
        <v>741</v>
      </c>
      <c r="E22" t="s">
        <v>742</v>
      </c>
      <c r="F22">
        <v>10</v>
      </c>
    </row>
    <row r="23" spans="1:6" x14ac:dyDescent="0.35">
      <c r="A23" s="4">
        <v>300393</v>
      </c>
      <c r="B23" s="5" t="s">
        <v>759</v>
      </c>
      <c r="C23" t="s">
        <v>740</v>
      </c>
      <c r="D23" s="5" t="s">
        <v>741</v>
      </c>
      <c r="E23" t="s">
        <v>745</v>
      </c>
      <c r="F23">
        <v>7</v>
      </c>
    </row>
    <row r="24" spans="1:6" x14ac:dyDescent="0.35">
      <c r="A24" s="4">
        <v>300396</v>
      </c>
      <c r="B24" s="5" t="s">
        <v>760</v>
      </c>
      <c r="C24" t="s">
        <v>740</v>
      </c>
      <c r="D24" s="5" t="s">
        <v>741</v>
      </c>
      <c r="E24" t="s">
        <v>745</v>
      </c>
      <c r="F24">
        <v>2</v>
      </c>
    </row>
    <row r="25" spans="1:6" x14ac:dyDescent="0.35">
      <c r="A25" s="4">
        <v>300397</v>
      </c>
      <c r="B25" s="5" t="s">
        <v>761</v>
      </c>
      <c r="C25" t="s">
        <v>740</v>
      </c>
      <c r="D25" s="5" t="s">
        <v>741</v>
      </c>
      <c r="E25" t="s">
        <v>755</v>
      </c>
      <c r="F25">
        <v>7</v>
      </c>
    </row>
    <row r="26" spans="1:6" x14ac:dyDescent="0.35">
      <c r="A26" s="5">
        <v>300402</v>
      </c>
      <c r="B26" s="5" t="s">
        <v>762</v>
      </c>
      <c r="C26" t="s">
        <v>740</v>
      </c>
      <c r="D26" s="5" t="s">
        <v>741</v>
      </c>
      <c r="E26" t="s">
        <v>742</v>
      </c>
      <c r="F26">
        <v>8</v>
      </c>
    </row>
    <row r="27" spans="1:6" x14ac:dyDescent="0.35">
      <c r="A27" s="5">
        <v>300402</v>
      </c>
      <c r="B27" s="5" t="s">
        <v>762</v>
      </c>
      <c r="C27" t="s">
        <v>740</v>
      </c>
      <c r="D27" s="5" t="s">
        <v>741</v>
      </c>
      <c r="E27" t="s">
        <v>745</v>
      </c>
      <c r="F27">
        <v>3</v>
      </c>
    </row>
    <row r="28" spans="1:6" x14ac:dyDescent="0.35">
      <c r="A28" s="4">
        <v>300402</v>
      </c>
      <c r="B28" s="5" t="s">
        <v>762</v>
      </c>
      <c r="C28" t="s">
        <v>740</v>
      </c>
      <c r="D28" s="5" t="s">
        <v>741</v>
      </c>
      <c r="E28" t="s">
        <v>763</v>
      </c>
      <c r="F28">
        <v>1</v>
      </c>
    </row>
    <row r="29" spans="1:6" x14ac:dyDescent="0.35">
      <c r="A29" s="4">
        <v>300403</v>
      </c>
      <c r="B29" s="5" t="s">
        <v>764</v>
      </c>
      <c r="C29" t="s">
        <v>740</v>
      </c>
      <c r="D29" s="5" t="s">
        <v>741</v>
      </c>
      <c r="E29" t="s">
        <v>745</v>
      </c>
      <c r="F29">
        <v>10</v>
      </c>
    </row>
    <row r="30" spans="1:6" x14ac:dyDescent="0.35">
      <c r="A30" s="4">
        <v>300405</v>
      </c>
      <c r="B30" s="5" t="s">
        <v>765</v>
      </c>
      <c r="C30" t="s">
        <v>740</v>
      </c>
      <c r="D30" s="5" t="s">
        <v>741</v>
      </c>
      <c r="E30" t="s">
        <v>755</v>
      </c>
      <c r="F30">
        <v>12</v>
      </c>
    </row>
    <row r="31" spans="1:6" x14ac:dyDescent="0.35">
      <c r="A31" s="4">
        <v>300406</v>
      </c>
      <c r="B31" s="5" t="s">
        <v>766</v>
      </c>
      <c r="C31" t="s">
        <v>740</v>
      </c>
      <c r="D31" s="5" t="s">
        <v>741</v>
      </c>
      <c r="E31" t="s">
        <v>745</v>
      </c>
      <c r="F31">
        <v>4</v>
      </c>
    </row>
    <row r="32" spans="1:6" x14ac:dyDescent="0.35">
      <c r="A32" s="5">
        <v>300408</v>
      </c>
      <c r="B32" s="5" t="s">
        <v>767</v>
      </c>
      <c r="C32" t="s">
        <v>740</v>
      </c>
      <c r="D32" s="5" t="s">
        <v>741</v>
      </c>
      <c r="E32" t="s">
        <v>752</v>
      </c>
      <c r="F32">
        <v>7</v>
      </c>
    </row>
    <row r="33" spans="1:6" x14ac:dyDescent="0.35">
      <c r="A33" s="4">
        <v>300408</v>
      </c>
      <c r="B33" s="5" t="s">
        <v>767</v>
      </c>
      <c r="C33" t="s">
        <v>740</v>
      </c>
      <c r="D33" s="5" t="s">
        <v>741</v>
      </c>
      <c r="E33" t="s">
        <v>742</v>
      </c>
      <c r="F33">
        <v>1</v>
      </c>
    </row>
    <row r="34" spans="1:6" x14ac:dyDescent="0.35">
      <c r="A34" s="5">
        <v>300409</v>
      </c>
      <c r="B34" s="5" t="s">
        <v>768</v>
      </c>
      <c r="C34" t="s">
        <v>740</v>
      </c>
      <c r="D34" s="5" t="s">
        <v>741</v>
      </c>
      <c r="E34" t="s">
        <v>745</v>
      </c>
      <c r="F34">
        <v>4</v>
      </c>
    </row>
    <row r="35" spans="1:6" x14ac:dyDescent="0.35">
      <c r="A35" s="4">
        <v>300409</v>
      </c>
      <c r="B35" s="5" t="s">
        <v>768</v>
      </c>
      <c r="C35" t="s">
        <v>740</v>
      </c>
      <c r="D35" s="5" t="s">
        <v>741</v>
      </c>
      <c r="E35" t="s">
        <v>752</v>
      </c>
      <c r="F35">
        <v>4</v>
      </c>
    </row>
    <row r="36" spans="1:6" x14ac:dyDescent="0.35">
      <c r="A36" s="5">
        <v>300410</v>
      </c>
      <c r="B36" s="5" t="s">
        <v>769</v>
      </c>
      <c r="C36" t="s">
        <v>740</v>
      </c>
      <c r="D36" s="5" t="s">
        <v>744</v>
      </c>
      <c r="E36" t="s">
        <v>742</v>
      </c>
      <c r="F36">
        <v>10</v>
      </c>
    </row>
    <row r="37" spans="1:6" x14ac:dyDescent="0.35">
      <c r="A37" s="5">
        <v>300410</v>
      </c>
      <c r="B37" s="5" t="s">
        <v>769</v>
      </c>
      <c r="C37" t="s">
        <v>740</v>
      </c>
      <c r="D37" s="5" t="s">
        <v>744</v>
      </c>
      <c r="E37" t="s">
        <v>745</v>
      </c>
      <c r="F37">
        <v>7</v>
      </c>
    </row>
    <row r="38" spans="1:6" x14ac:dyDescent="0.35">
      <c r="A38" s="4">
        <v>300410</v>
      </c>
      <c r="B38" s="5" t="s">
        <v>769</v>
      </c>
      <c r="C38" t="s">
        <v>740</v>
      </c>
      <c r="D38" s="5" t="s">
        <v>744</v>
      </c>
      <c r="E38" t="s">
        <v>752</v>
      </c>
      <c r="F38">
        <v>2</v>
      </c>
    </row>
    <row r="39" spans="1:6" x14ac:dyDescent="0.35">
      <c r="A39" s="4">
        <v>300411</v>
      </c>
      <c r="B39" s="5" t="s">
        <v>770</v>
      </c>
      <c r="C39" t="s">
        <v>740</v>
      </c>
      <c r="D39" s="5" t="s">
        <v>741</v>
      </c>
      <c r="E39" t="s">
        <v>755</v>
      </c>
      <c r="F39">
        <v>7</v>
      </c>
    </row>
    <row r="40" spans="1:6" x14ac:dyDescent="0.35">
      <c r="A40" s="4">
        <v>300412</v>
      </c>
      <c r="B40" s="5" t="s">
        <v>771</v>
      </c>
      <c r="C40" t="s">
        <v>740</v>
      </c>
      <c r="D40" s="5" t="s">
        <v>741</v>
      </c>
      <c r="E40" t="s">
        <v>745</v>
      </c>
      <c r="F40">
        <v>7</v>
      </c>
    </row>
    <row r="41" spans="1:6" x14ac:dyDescent="0.35">
      <c r="A41" s="5">
        <v>300414</v>
      </c>
      <c r="B41" s="5" t="s">
        <v>772</v>
      </c>
      <c r="C41" t="s">
        <v>740</v>
      </c>
      <c r="D41" s="5" t="s">
        <v>741</v>
      </c>
      <c r="E41" t="s">
        <v>742</v>
      </c>
      <c r="F41">
        <v>8</v>
      </c>
    </row>
    <row r="42" spans="1:6" x14ac:dyDescent="0.35">
      <c r="A42" s="4">
        <v>300414</v>
      </c>
      <c r="B42" s="5" t="s">
        <v>772</v>
      </c>
      <c r="C42" t="s">
        <v>740</v>
      </c>
      <c r="D42" s="5" t="s">
        <v>741</v>
      </c>
      <c r="E42" t="s">
        <v>745</v>
      </c>
      <c r="F42">
        <v>3</v>
      </c>
    </row>
    <row r="43" spans="1:6" x14ac:dyDescent="0.35">
      <c r="A43" s="5">
        <v>300417</v>
      </c>
      <c r="B43" s="5" t="s">
        <v>773</v>
      </c>
      <c r="C43" t="s">
        <v>740</v>
      </c>
      <c r="D43" s="5" t="s">
        <v>741</v>
      </c>
      <c r="E43" t="s">
        <v>742</v>
      </c>
      <c r="F43">
        <v>26</v>
      </c>
    </row>
    <row r="44" spans="1:6" x14ac:dyDescent="0.35">
      <c r="A44" s="4">
        <v>300417</v>
      </c>
      <c r="B44" s="5" t="s">
        <v>773</v>
      </c>
      <c r="C44" t="s">
        <v>740</v>
      </c>
      <c r="D44" s="5" t="s">
        <v>741</v>
      </c>
      <c r="E44" t="s">
        <v>745</v>
      </c>
      <c r="F44">
        <v>3</v>
      </c>
    </row>
    <row r="45" spans="1:6" x14ac:dyDescent="0.35">
      <c r="A45" s="4">
        <v>300418</v>
      </c>
      <c r="B45" s="5" t="s">
        <v>774</v>
      </c>
      <c r="C45" t="s">
        <v>740</v>
      </c>
      <c r="D45" s="5" t="s">
        <v>741</v>
      </c>
      <c r="E45" t="s">
        <v>745</v>
      </c>
      <c r="F45">
        <v>6</v>
      </c>
    </row>
    <row r="46" spans="1:6" x14ac:dyDescent="0.35">
      <c r="A46" s="5">
        <v>300420</v>
      </c>
      <c r="B46" s="5" t="s">
        <v>775</v>
      </c>
      <c r="C46" t="s">
        <v>740</v>
      </c>
      <c r="D46" s="5" t="s">
        <v>741</v>
      </c>
      <c r="E46" t="s">
        <v>745</v>
      </c>
      <c r="F46">
        <v>7</v>
      </c>
    </row>
    <row r="47" spans="1:6" x14ac:dyDescent="0.35">
      <c r="A47" s="4">
        <v>300420</v>
      </c>
      <c r="B47" s="5" t="s">
        <v>775</v>
      </c>
      <c r="C47" t="s">
        <v>740</v>
      </c>
      <c r="D47" s="5" t="s">
        <v>741</v>
      </c>
      <c r="E47" t="s">
        <v>752</v>
      </c>
      <c r="F47">
        <v>1</v>
      </c>
    </row>
    <row r="48" spans="1:6" x14ac:dyDescent="0.35">
      <c r="A48" s="5">
        <v>300421</v>
      </c>
      <c r="B48" s="5" t="s">
        <v>776</v>
      </c>
      <c r="C48" t="s">
        <v>740</v>
      </c>
      <c r="D48" s="5" t="s">
        <v>741</v>
      </c>
      <c r="E48" t="s">
        <v>745</v>
      </c>
      <c r="F48">
        <v>6</v>
      </c>
    </row>
    <row r="49" spans="1:6" x14ac:dyDescent="0.35">
      <c r="A49" s="5">
        <v>300421</v>
      </c>
      <c r="B49" s="5" t="s">
        <v>776</v>
      </c>
      <c r="C49" t="s">
        <v>740</v>
      </c>
      <c r="D49" s="5" t="s">
        <v>741</v>
      </c>
      <c r="E49" t="s">
        <v>742</v>
      </c>
      <c r="F49">
        <v>4</v>
      </c>
    </row>
    <row r="50" spans="1:6" x14ac:dyDescent="0.35">
      <c r="A50" s="4">
        <v>300421</v>
      </c>
      <c r="B50" s="5" t="s">
        <v>776</v>
      </c>
      <c r="C50" t="s">
        <v>740</v>
      </c>
      <c r="D50" s="5" t="s">
        <v>741</v>
      </c>
      <c r="E50" t="s">
        <v>755</v>
      </c>
      <c r="F50">
        <v>3</v>
      </c>
    </row>
    <row r="51" spans="1:6" x14ac:dyDescent="0.35">
      <c r="A51" s="4">
        <v>300426</v>
      </c>
      <c r="B51" s="5" t="s">
        <v>777</v>
      </c>
      <c r="C51" t="s">
        <v>740</v>
      </c>
      <c r="D51" s="5" t="s">
        <v>741</v>
      </c>
      <c r="E51" t="s">
        <v>742</v>
      </c>
      <c r="F51">
        <v>8</v>
      </c>
    </row>
    <row r="52" spans="1:6" x14ac:dyDescent="0.35">
      <c r="A52" s="5">
        <v>300427</v>
      </c>
      <c r="B52" s="5" t="s">
        <v>778</v>
      </c>
      <c r="C52" t="s">
        <v>740</v>
      </c>
      <c r="D52" s="5" t="s">
        <v>741</v>
      </c>
      <c r="E52" t="s">
        <v>755</v>
      </c>
      <c r="F52">
        <v>5</v>
      </c>
    </row>
    <row r="53" spans="1:6" x14ac:dyDescent="0.35">
      <c r="A53" s="4">
        <v>300427</v>
      </c>
      <c r="B53" s="5" t="s">
        <v>778</v>
      </c>
      <c r="C53" t="s">
        <v>740</v>
      </c>
      <c r="D53" s="5" t="s">
        <v>741</v>
      </c>
      <c r="E53" t="s">
        <v>742</v>
      </c>
      <c r="F53">
        <v>2</v>
      </c>
    </row>
    <row r="54" spans="1:6" x14ac:dyDescent="0.35">
      <c r="A54" s="5">
        <v>300435</v>
      </c>
      <c r="B54" s="5" t="s">
        <v>779</v>
      </c>
      <c r="C54" t="s">
        <v>740</v>
      </c>
      <c r="D54" s="5" t="s">
        <v>741</v>
      </c>
      <c r="E54" t="s">
        <v>780</v>
      </c>
      <c r="F54">
        <v>4</v>
      </c>
    </row>
    <row r="55" spans="1:6" x14ac:dyDescent="0.35">
      <c r="A55" s="4">
        <v>300435</v>
      </c>
      <c r="B55" s="5" t="s">
        <v>779</v>
      </c>
      <c r="C55" t="s">
        <v>740</v>
      </c>
      <c r="D55" s="5" t="s">
        <v>741</v>
      </c>
      <c r="E55" t="s">
        <v>752</v>
      </c>
      <c r="F55">
        <v>1</v>
      </c>
    </row>
    <row r="56" spans="1:6" x14ac:dyDescent="0.35">
      <c r="A56" s="5">
        <v>300437</v>
      </c>
      <c r="B56" s="5" t="s">
        <v>781</v>
      </c>
      <c r="C56" t="s">
        <v>740</v>
      </c>
      <c r="D56" s="5" t="s">
        <v>741</v>
      </c>
      <c r="E56" t="s">
        <v>755</v>
      </c>
      <c r="F56">
        <v>2</v>
      </c>
    </row>
    <row r="57" spans="1:6" x14ac:dyDescent="0.35">
      <c r="A57" s="4">
        <v>300437</v>
      </c>
      <c r="B57" s="5" t="s">
        <v>781</v>
      </c>
      <c r="C57" t="s">
        <v>740</v>
      </c>
      <c r="D57" s="5" t="s">
        <v>741</v>
      </c>
      <c r="E57" t="s">
        <v>752</v>
      </c>
      <c r="F57">
        <v>2</v>
      </c>
    </row>
    <row r="58" spans="1:6" x14ac:dyDescent="0.35">
      <c r="A58" s="5">
        <v>300439</v>
      </c>
      <c r="B58" s="5" t="s">
        <v>782</v>
      </c>
      <c r="C58" t="s">
        <v>740</v>
      </c>
      <c r="D58" s="5" t="s">
        <v>741</v>
      </c>
      <c r="E58" t="s">
        <v>745</v>
      </c>
      <c r="F58">
        <v>6</v>
      </c>
    </row>
    <row r="59" spans="1:6" x14ac:dyDescent="0.35">
      <c r="A59" s="5">
        <v>300439</v>
      </c>
      <c r="B59" s="5" t="s">
        <v>782</v>
      </c>
      <c r="C59" t="s">
        <v>740</v>
      </c>
      <c r="D59" s="5" t="s">
        <v>741</v>
      </c>
      <c r="E59" t="s">
        <v>752</v>
      </c>
      <c r="F59">
        <v>2</v>
      </c>
    </row>
    <row r="60" spans="1:6" x14ac:dyDescent="0.35">
      <c r="A60" s="4">
        <v>300439</v>
      </c>
      <c r="B60" s="5" t="s">
        <v>782</v>
      </c>
      <c r="C60" t="s">
        <v>740</v>
      </c>
      <c r="D60" s="5" t="s">
        <v>741</v>
      </c>
      <c r="E60" t="s">
        <v>783</v>
      </c>
      <c r="F60">
        <v>1</v>
      </c>
    </row>
    <row r="61" spans="1:6" x14ac:dyDescent="0.35">
      <c r="A61" s="4">
        <v>300440</v>
      </c>
      <c r="B61" s="5" t="s">
        <v>784</v>
      </c>
      <c r="C61" t="s">
        <v>740</v>
      </c>
      <c r="D61" s="5" t="s">
        <v>741</v>
      </c>
      <c r="E61" t="s">
        <v>752</v>
      </c>
      <c r="F61">
        <v>6</v>
      </c>
    </row>
    <row r="62" spans="1:6" x14ac:dyDescent="0.35">
      <c r="A62" s="5">
        <v>300445</v>
      </c>
      <c r="B62" s="5" t="s">
        <v>785</v>
      </c>
      <c r="C62" t="s">
        <v>740</v>
      </c>
      <c r="D62" s="5" t="s">
        <v>741</v>
      </c>
      <c r="E62" t="s">
        <v>745</v>
      </c>
      <c r="F62">
        <v>2</v>
      </c>
    </row>
    <row r="63" spans="1:6" x14ac:dyDescent="0.35">
      <c r="A63" s="5">
        <v>300445</v>
      </c>
      <c r="B63" s="5" t="s">
        <v>785</v>
      </c>
      <c r="C63" t="s">
        <v>740</v>
      </c>
      <c r="D63" s="5" t="s">
        <v>741</v>
      </c>
      <c r="E63" t="s">
        <v>752</v>
      </c>
      <c r="F63">
        <v>1</v>
      </c>
    </row>
    <row r="64" spans="1:6" x14ac:dyDescent="0.35">
      <c r="A64" s="4">
        <v>300445</v>
      </c>
      <c r="B64" s="5" t="s">
        <v>785</v>
      </c>
      <c r="C64" t="s">
        <v>740</v>
      </c>
      <c r="D64" s="5" t="s">
        <v>741</v>
      </c>
      <c r="E64" t="s">
        <v>742</v>
      </c>
      <c r="F64">
        <v>1</v>
      </c>
    </row>
    <row r="65" spans="1:6" x14ac:dyDescent="0.35">
      <c r="A65" s="5">
        <v>300449</v>
      </c>
      <c r="B65" s="5" t="s">
        <v>786</v>
      </c>
      <c r="C65" t="s">
        <v>740</v>
      </c>
      <c r="D65" s="5" t="s">
        <v>741</v>
      </c>
      <c r="E65" t="s">
        <v>742</v>
      </c>
      <c r="F65">
        <v>8</v>
      </c>
    </row>
    <row r="66" spans="1:6" x14ac:dyDescent="0.35">
      <c r="A66" s="5">
        <v>300449</v>
      </c>
      <c r="B66" s="5" t="s">
        <v>786</v>
      </c>
      <c r="C66" t="s">
        <v>740</v>
      </c>
      <c r="D66" s="5" t="s">
        <v>741</v>
      </c>
      <c r="E66" t="s">
        <v>752</v>
      </c>
      <c r="F66">
        <v>2</v>
      </c>
    </row>
    <row r="67" spans="1:6" x14ac:dyDescent="0.35">
      <c r="A67" s="4">
        <v>300449</v>
      </c>
      <c r="B67" s="5" t="s">
        <v>786</v>
      </c>
      <c r="C67" t="s">
        <v>740</v>
      </c>
      <c r="D67" s="5" t="s">
        <v>741</v>
      </c>
      <c r="E67" t="s">
        <v>763</v>
      </c>
      <c r="F67">
        <v>1</v>
      </c>
    </row>
    <row r="68" spans="1:6" x14ac:dyDescent="0.35">
      <c r="A68" s="5">
        <v>300450</v>
      </c>
      <c r="B68" s="5" t="s">
        <v>787</v>
      </c>
      <c r="C68" t="s">
        <v>740</v>
      </c>
      <c r="D68" s="5" t="s">
        <v>741</v>
      </c>
      <c r="E68" t="s">
        <v>755</v>
      </c>
      <c r="F68">
        <v>2</v>
      </c>
    </row>
    <row r="69" spans="1:6" x14ac:dyDescent="0.35">
      <c r="A69" s="4">
        <v>300450</v>
      </c>
      <c r="B69" s="5" t="s">
        <v>787</v>
      </c>
      <c r="C69" t="s">
        <v>740</v>
      </c>
      <c r="D69" s="5" t="s">
        <v>741</v>
      </c>
      <c r="E69" t="s">
        <v>757</v>
      </c>
      <c r="F69">
        <v>1</v>
      </c>
    </row>
    <row r="70" spans="1:6" x14ac:dyDescent="0.35">
      <c r="A70" s="4">
        <v>300451</v>
      </c>
      <c r="B70" s="5" t="s">
        <v>788</v>
      </c>
      <c r="C70" t="s">
        <v>740</v>
      </c>
      <c r="D70" s="5" t="s">
        <v>741</v>
      </c>
      <c r="E70" t="s">
        <v>755</v>
      </c>
      <c r="F70">
        <v>11</v>
      </c>
    </row>
    <row r="71" spans="1:6" x14ac:dyDescent="0.35">
      <c r="A71" s="4">
        <v>300460</v>
      </c>
      <c r="B71" s="5" t="s">
        <v>789</v>
      </c>
      <c r="C71" t="s">
        <v>740</v>
      </c>
      <c r="D71" s="5" t="s">
        <v>741</v>
      </c>
      <c r="E71" t="s">
        <v>745</v>
      </c>
      <c r="F71">
        <v>9</v>
      </c>
    </row>
    <row r="72" spans="1:6" x14ac:dyDescent="0.35">
      <c r="A72" s="5">
        <v>300461</v>
      </c>
      <c r="B72" s="5" t="s">
        <v>790</v>
      </c>
      <c r="C72" t="s">
        <v>740</v>
      </c>
      <c r="D72" s="5" t="s">
        <v>741</v>
      </c>
      <c r="E72" t="s">
        <v>745</v>
      </c>
      <c r="F72">
        <v>6</v>
      </c>
    </row>
    <row r="73" spans="1:6" x14ac:dyDescent="0.35">
      <c r="A73" s="4">
        <v>300461</v>
      </c>
      <c r="B73" s="5" t="s">
        <v>790</v>
      </c>
      <c r="C73" t="s">
        <v>740</v>
      </c>
      <c r="D73" s="5" t="s">
        <v>741</v>
      </c>
      <c r="E73" t="s">
        <v>752</v>
      </c>
      <c r="F73">
        <v>4</v>
      </c>
    </row>
    <row r="74" spans="1:6" x14ac:dyDescent="0.35">
      <c r="A74" s="4">
        <v>300462</v>
      </c>
      <c r="B74" s="5" t="s">
        <v>791</v>
      </c>
      <c r="C74" t="s">
        <v>740</v>
      </c>
      <c r="D74" s="5" t="s">
        <v>744</v>
      </c>
      <c r="E74" t="s">
        <v>742</v>
      </c>
      <c r="F74">
        <v>14</v>
      </c>
    </row>
    <row r="75" spans="1:6" x14ac:dyDescent="0.35">
      <c r="A75" s="5">
        <v>300463</v>
      </c>
      <c r="B75" s="5" t="s">
        <v>792</v>
      </c>
      <c r="C75" t="s">
        <v>740</v>
      </c>
      <c r="D75" s="5" t="s">
        <v>741</v>
      </c>
      <c r="E75" t="s">
        <v>742</v>
      </c>
      <c r="F75">
        <v>10</v>
      </c>
    </row>
    <row r="76" spans="1:6" x14ac:dyDescent="0.35">
      <c r="A76" s="4">
        <v>300463</v>
      </c>
      <c r="B76" s="5" t="s">
        <v>792</v>
      </c>
      <c r="C76" t="s">
        <v>740</v>
      </c>
      <c r="D76" s="5" t="s">
        <v>741</v>
      </c>
      <c r="E76" t="s">
        <v>745</v>
      </c>
      <c r="F76">
        <v>3</v>
      </c>
    </row>
    <row r="77" spans="1:6" x14ac:dyDescent="0.35">
      <c r="A77" s="5">
        <v>300464</v>
      </c>
      <c r="B77" s="5" t="s">
        <v>793</v>
      </c>
      <c r="C77" t="s">
        <v>740</v>
      </c>
      <c r="D77" s="5" t="s">
        <v>741</v>
      </c>
      <c r="E77" t="s">
        <v>752</v>
      </c>
      <c r="F77">
        <v>4</v>
      </c>
    </row>
    <row r="78" spans="1:6" x14ac:dyDescent="0.35">
      <c r="A78" s="4">
        <v>300464</v>
      </c>
      <c r="B78" s="5" t="s">
        <v>793</v>
      </c>
      <c r="C78" t="s">
        <v>740</v>
      </c>
      <c r="D78" s="5" t="s">
        <v>741</v>
      </c>
      <c r="E78" t="s">
        <v>745</v>
      </c>
      <c r="F78">
        <v>2</v>
      </c>
    </row>
    <row r="79" spans="1:6" x14ac:dyDescent="0.35">
      <c r="A79" s="5">
        <v>300465</v>
      </c>
      <c r="B79" s="5" t="s">
        <v>794</v>
      </c>
      <c r="C79" t="s">
        <v>740</v>
      </c>
      <c r="D79" s="5" t="s">
        <v>741</v>
      </c>
      <c r="E79" t="s">
        <v>745</v>
      </c>
      <c r="F79">
        <v>8</v>
      </c>
    </row>
    <row r="80" spans="1:6" x14ac:dyDescent="0.35">
      <c r="A80" s="4">
        <v>300465</v>
      </c>
      <c r="B80" s="5" t="s">
        <v>794</v>
      </c>
      <c r="C80" t="s">
        <v>740</v>
      </c>
      <c r="D80" s="5" t="s">
        <v>741</v>
      </c>
      <c r="E80" t="s">
        <v>742</v>
      </c>
      <c r="F80">
        <v>8</v>
      </c>
    </row>
    <row r="81" spans="1:6" x14ac:dyDescent="0.35">
      <c r="A81" s="5">
        <v>300466</v>
      </c>
      <c r="B81" s="5" t="s">
        <v>795</v>
      </c>
      <c r="C81" t="s">
        <v>740</v>
      </c>
      <c r="D81" s="5" t="s">
        <v>741</v>
      </c>
      <c r="E81" t="s">
        <v>755</v>
      </c>
      <c r="F81">
        <v>2</v>
      </c>
    </row>
    <row r="82" spans="1:6" x14ac:dyDescent="0.35">
      <c r="A82" s="4">
        <v>300466</v>
      </c>
      <c r="B82" s="5" t="s">
        <v>795</v>
      </c>
      <c r="C82" t="s">
        <v>740</v>
      </c>
      <c r="D82" s="5" t="s">
        <v>741</v>
      </c>
      <c r="E82" t="s">
        <v>745</v>
      </c>
      <c r="F82">
        <v>2</v>
      </c>
    </row>
    <row r="83" spans="1:6" x14ac:dyDescent="0.35">
      <c r="A83" s="4">
        <v>300467</v>
      </c>
      <c r="B83" s="5" t="s">
        <v>796</v>
      </c>
      <c r="C83" t="s">
        <v>740</v>
      </c>
      <c r="D83" s="5" t="s">
        <v>741</v>
      </c>
      <c r="E83" t="s">
        <v>752</v>
      </c>
      <c r="F83">
        <v>10</v>
      </c>
    </row>
    <row r="84" spans="1:6" x14ac:dyDescent="0.35">
      <c r="A84" s="5">
        <v>318796</v>
      </c>
      <c r="B84" s="5" t="s">
        <v>797</v>
      </c>
      <c r="C84" t="s">
        <v>740</v>
      </c>
      <c r="D84" s="5" t="s">
        <v>741</v>
      </c>
      <c r="E84" t="s">
        <v>745</v>
      </c>
      <c r="F84">
        <v>6</v>
      </c>
    </row>
    <row r="85" spans="1:6" x14ac:dyDescent="0.35">
      <c r="A85" s="4">
        <v>318796</v>
      </c>
      <c r="B85" s="5" t="s">
        <v>797</v>
      </c>
      <c r="C85" t="s">
        <v>740</v>
      </c>
      <c r="D85" s="5" t="s">
        <v>741</v>
      </c>
      <c r="E85" t="s">
        <v>752</v>
      </c>
      <c r="F85">
        <v>2</v>
      </c>
    </row>
    <row r="86" spans="1:6" x14ac:dyDescent="0.35">
      <c r="A86" s="5">
        <v>318827</v>
      </c>
      <c r="B86" s="5" t="s">
        <v>798</v>
      </c>
      <c r="C86" t="s">
        <v>740</v>
      </c>
      <c r="D86" s="5" t="s">
        <v>741</v>
      </c>
      <c r="E86" t="s">
        <v>742</v>
      </c>
      <c r="F86">
        <v>6</v>
      </c>
    </row>
    <row r="87" spans="1:6" x14ac:dyDescent="0.35">
      <c r="A87" s="4">
        <v>318827</v>
      </c>
      <c r="B87" s="5" t="s">
        <v>798</v>
      </c>
      <c r="C87" t="s">
        <v>740</v>
      </c>
      <c r="D87" s="5" t="s">
        <v>741</v>
      </c>
      <c r="E87" t="s">
        <v>752</v>
      </c>
      <c r="F87">
        <v>1</v>
      </c>
    </row>
    <row r="88" spans="1:6" x14ac:dyDescent="0.35">
      <c r="A88" s="5">
        <v>318997</v>
      </c>
      <c r="B88" s="5" t="s">
        <v>799</v>
      </c>
      <c r="C88" t="s">
        <v>740</v>
      </c>
      <c r="D88" s="5" t="s">
        <v>741</v>
      </c>
      <c r="E88" t="s">
        <v>742</v>
      </c>
      <c r="F88">
        <v>10</v>
      </c>
    </row>
    <row r="89" spans="1:6" x14ac:dyDescent="0.35">
      <c r="A89" s="4">
        <v>318997</v>
      </c>
      <c r="B89" s="5" t="s">
        <v>799</v>
      </c>
      <c r="C89" t="s">
        <v>740</v>
      </c>
      <c r="D89" s="5" t="s">
        <v>741</v>
      </c>
      <c r="E89" t="s">
        <v>745</v>
      </c>
      <c r="F89">
        <v>5</v>
      </c>
    </row>
    <row r="90" spans="1:6" x14ac:dyDescent="0.35">
      <c r="A90" s="5">
        <v>319737</v>
      </c>
      <c r="B90" s="5" t="s">
        <v>800</v>
      </c>
      <c r="C90" t="s">
        <v>740</v>
      </c>
      <c r="D90" s="5" t="s">
        <v>741</v>
      </c>
      <c r="E90" t="s">
        <v>742</v>
      </c>
      <c r="F90">
        <v>8</v>
      </c>
    </row>
    <row r="91" spans="1:6" x14ac:dyDescent="0.35">
      <c r="A91" s="4">
        <v>319737</v>
      </c>
      <c r="B91" s="5" t="s">
        <v>800</v>
      </c>
      <c r="C91" t="s">
        <v>740</v>
      </c>
      <c r="D91" s="5" t="s">
        <v>741</v>
      </c>
      <c r="E91" t="s">
        <v>745</v>
      </c>
      <c r="F91">
        <v>7</v>
      </c>
    </row>
    <row r="92" spans="1:6" x14ac:dyDescent="0.35">
      <c r="A92" s="5">
        <v>319932</v>
      </c>
      <c r="B92" s="5" t="s">
        <v>801</v>
      </c>
      <c r="C92" t="s">
        <v>740</v>
      </c>
      <c r="D92" s="5" t="s">
        <v>741</v>
      </c>
      <c r="E92" t="s">
        <v>755</v>
      </c>
      <c r="F92">
        <v>6</v>
      </c>
    </row>
    <row r="93" spans="1:6" x14ac:dyDescent="0.35">
      <c r="A93" s="4">
        <v>319932</v>
      </c>
      <c r="B93" s="5" t="s">
        <v>801</v>
      </c>
      <c r="C93" t="s">
        <v>740</v>
      </c>
      <c r="D93" s="5" t="s">
        <v>741</v>
      </c>
      <c r="E93" t="s">
        <v>742</v>
      </c>
      <c r="F93">
        <v>1</v>
      </c>
    </row>
    <row r="94" spans="1:6" x14ac:dyDescent="0.35">
      <c r="A94" s="5">
        <v>319933</v>
      </c>
      <c r="B94" s="5" t="s">
        <v>802</v>
      </c>
      <c r="C94" t="s">
        <v>740</v>
      </c>
      <c r="D94" s="5" t="s">
        <v>741</v>
      </c>
      <c r="E94" t="s">
        <v>757</v>
      </c>
      <c r="F94">
        <v>4</v>
      </c>
    </row>
    <row r="95" spans="1:6" x14ac:dyDescent="0.35">
      <c r="A95" s="5">
        <v>319933</v>
      </c>
      <c r="B95" s="5" t="s">
        <v>802</v>
      </c>
      <c r="C95" t="s">
        <v>740</v>
      </c>
      <c r="D95" s="5" t="s">
        <v>741</v>
      </c>
      <c r="E95" t="s">
        <v>742</v>
      </c>
      <c r="F95">
        <v>3</v>
      </c>
    </row>
    <row r="96" spans="1:6" x14ac:dyDescent="0.35">
      <c r="A96" s="4">
        <v>319933</v>
      </c>
      <c r="B96" s="5" t="s">
        <v>802</v>
      </c>
      <c r="C96" t="s">
        <v>740</v>
      </c>
      <c r="D96" s="5" t="s">
        <v>741</v>
      </c>
      <c r="E96" t="s">
        <v>745</v>
      </c>
      <c r="F96">
        <v>2</v>
      </c>
    </row>
    <row r="97" spans="1:6" x14ac:dyDescent="0.35">
      <c r="A97" s="4">
        <v>319934</v>
      </c>
      <c r="B97" s="5" t="s">
        <v>803</v>
      </c>
      <c r="C97" t="s">
        <v>740</v>
      </c>
      <c r="D97" s="5" t="s">
        <v>741</v>
      </c>
      <c r="E97" t="s">
        <v>745</v>
      </c>
      <c r="F97">
        <v>7</v>
      </c>
    </row>
    <row r="98" spans="1:6" x14ac:dyDescent="0.35">
      <c r="A98" s="5">
        <v>319935</v>
      </c>
      <c r="B98" s="5" t="s">
        <v>804</v>
      </c>
      <c r="C98" t="s">
        <v>740</v>
      </c>
      <c r="D98" s="5" t="s">
        <v>741</v>
      </c>
      <c r="E98" t="s">
        <v>752</v>
      </c>
      <c r="F98">
        <v>4</v>
      </c>
    </row>
    <row r="99" spans="1:6" x14ac:dyDescent="0.35">
      <c r="A99" s="4">
        <v>319935</v>
      </c>
      <c r="B99" s="5" t="s">
        <v>804</v>
      </c>
      <c r="C99" t="s">
        <v>740</v>
      </c>
      <c r="D99" s="5" t="s">
        <v>741</v>
      </c>
      <c r="E99" t="s">
        <v>745</v>
      </c>
      <c r="F99">
        <v>3</v>
      </c>
    </row>
    <row r="100" spans="1:6" x14ac:dyDescent="0.35">
      <c r="A100" s="4">
        <v>320990</v>
      </c>
      <c r="B100" s="5" t="s">
        <v>805</v>
      </c>
      <c r="C100" t="s">
        <v>740</v>
      </c>
      <c r="D100" s="5" t="s">
        <v>741</v>
      </c>
      <c r="E100" t="s">
        <v>745</v>
      </c>
      <c r="F100">
        <v>7</v>
      </c>
    </row>
    <row r="101" spans="1:6" x14ac:dyDescent="0.35">
      <c r="A101" s="5">
        <v>321024</v>
      </c>
      <c r="B101" s="5" t="s">
        <v>806</v>
      </c>
      <c r="C101" t="s">
        <v>740</v>
      </c>
      <c r="D101" s="5" t="s">
        <v>741</v>
      </c>
      <c r="E101" t="s">
        <v>752</v>
      </c>
      <c r="F101">
        <v>3</v>
      </c>
    </row>
    <row r="102" spans="1:6" x14ac:dyDescent="0.35">
      <c r="A102" s="4">
        <v>321024</v>
      </c>
      <c r="B102" s="5" t="s">
        <v>806</v>
      </c>
      <c r="C102" t="s">
        <v>740</v>
      </c>
      <c r="D102" s="5" t="s">
        <v>741</v>
      </c>
      <c r="E102" t="s">
        <v>745</v>
      </c>
      <c r="F102">
        <v>2</v>
      </c>
    </row>
    <row r="103" spans="1:6" x14ac:dyDescent="0.35">
      <c r="A103" s="5">
        <v>321408</v>
      </c>
      <c r="B103" s="5" t="s">
        <v>807</v>
      </c>
      <c r="C103" t="s">
        <v>740</v>
      </c>
      <c r="D103" s="5" t="s">
        <v>741</v>
      </c>
      <c r="E103" t="s">
        <v>755</v>
      </c>
      <c r="F103">
        <v>8</v>
      </c>
    </row>
    <row r="104" spans="1:6" x14ac:dyDescent="0.35">
      <c r="A104" s="4">
        <v>321408</v>
      </c>
      <c r="B104" s="5" t="s">
        <v>807</v>
      </c>
      <c r="C104" t="s">
        <v>740</v>
      </c>
      <c r="D104" s="5" t="s">
        <v>741</v>
      </c>
      <c r="E104" t="s">
        <v>745</v>
      </c>
      <c r="F104">
        <v>4</v>
      </c>
    </row>
    <row r="105" spans="1:6" x14ac:dyDescent="0.35">
      <c r="A105" s="4">
        <v>322175</v>
      </c>
      <c r="B105" s="5" t="s">
        <v>808</v>
      </c>
      <c r="C105" t="s">
        <v>740</v>
      </c>
      <c r="D105" s="5" t="s">
        <v>741</v>
      </c>
      <c r="E105" t="s">
        <v>745</v>
      </c>
      <c r="F105">
        <v>9</v>
      </c>
    </row>
    <row r="106" spans="1:6" x14ac:dyDescent="0.35">
      <c r="A106" s="4">
        <v>322586</v>
      </c>
      <c r="B106" s="5" t="s">
        <v>809</v>
      </c>
      <c r="C106" t="s">
        <v>740</v>
      </c>
      <c r="D106" s="5" t="s">
        <v>741</v>
      </c>
      <c r="E106" t="s">
        <v>745</v>
      </c>
      <c r="F106">
        <v>4</v>
      </c>
    </row>
    <row r="107" spans="1:6" x14ac:dyDescent="0.35">
      <c r="A107" s="4">
        <v>322824</v>
      </c>
      <c r="B107" s="5" t="s">
        <v>810</v>
      </c>
      <c r="C107" t="s">
        <v>740</v>
      </c>
      <c r="D107" s="5" t="s">
        <v>741</v>
      </c>
      <c r="E107" t="s">
        <v>745</v>
      </c>
      <c r="F107">
        <v>6</v>
      </c>
    </row>
    <row r="108" spans="1:6" x14ac:dyDescent="0.35">
      <c r="A108" s="4">
        <v>322983</v>
      </c>
      <c r="B108" s="5" t="s">
        <v>811</v>
      </c>
      <c r="C108" t="s">
        <v>812</v>
      </c>
      <c r="D108" s="5" t="s">
        <v>744</v>
      </c>
      <c r="E108" t="s">
        <v>742</v>
      </c>
      <c r="F108">
        <v>10</v>
      </c>
    </row>
    <row r="109" spans="1:6" x14ac:dyDescent="0.35">
      <c r="A109" s="4">
        <v>322984</v>
      </c>
      <c r="B109" s="5" t="s">
        <v>813</v>
      </c>
      <c r="C109" t="s">
        <v>740</v>
      </c>
      <c r="D109" s="5" t="s">
        <v>744</v>
      </c>
      <c r="E109" t="s">
        <v>742</v>
      </c>
      <c r="F109">
        <v>20</v>
      </c>
    </row>
    <row r="110" spans="1:6" x14ac:dyDescent="0.35">
      <c r="A110" s="4">
        <v>322985</v>
      </c>
      <c r="B110" s="5" t="s">
        <v>814</v>
      </c>
      <c r="C110" t="s">
        <v>812</v>
      </c>
      <c r="D110" s="5" t="s">
        <v>744</v>
      </c>
      <c r="E110" t="s">
        <v>742</v>
      </c>
      <c r="F110">
        <v>16</v>
      </c>
    </row>
    <row r="111" spans="1:6" x14ac:dyDescent="0.35">
      <c r="A111" s="5">
        <v>322986</v>
      </c>
      <c r="B111" s="5" t="s">
        <v>815</v>
      </c>
      <c r="C111" t="s">
        <v>812</v>
      </c>
      <c r="D111" s="5" t="s">
        <v>744</v>
      </c>
      <c r="E111" t="s">
        <v>742</v>
      </c>
      <c r="F111">
        <v>14</v>
      </c>
    </row>
    <row r="112" spans="1:6" x14ac:dyDescent="0.35">
      <c r="A112" s="4">
        <v>322986</v>
      </c>
      <c r="B112" s="5" t="s">
        <v>815</v>
      </c>
      <c r="C112" t="s">
        <v>812</v>
      </c>
      <c r="D112" s="5" t="s">
        <v>744</v>
      </c>
      <c r="E112" t="s">
        <v>816</v>
      </c>
      <c r="F112">
        <v>1</v>
      </c>
    </row>
    <row r="113" spans="1:6" x14ac:dyDescent="0.35">
      <c r="A113" s="5">
        <v>322987</v>
      </c>
      <c r="B113" s="5" t="s">
        <v>817</v>
      </c>
      <c r="C113" t="s">
        <v>812</v>
      </c>
      <c r="D113" s="5" t="s">
        <v>744</v>
      </c>
      <c r="E113" t="s">
        <v>818</v>
      </c>
      <c r="F113">
        <v>6</v>
      </c>
    </row>
    <row r="114" spans="1:6" x14ac:dyDescent="0.35">
      <c r="A114" s="5">
        <v>322987</v>
      </c>
      <c r="B114" s="5" t="s">
        <v>817</v>
      </c>
      <c r="C114" t="s">
        <v>812</v>
      </c>
      <c r="D114" s="5" t="s">
        <v>744</v>
      </c>
      <c r="E114" t="s">
        <v>816</v>
      </c>
      <c r="F114">
        <v>6</v>
      </c>
    </row>
    <row r="115" spans="1:6" x14ac:dyDescent="0.35">
      <c r="A115" s="5">
        <v>322987</v>
      </c>
      <c r="B115" s="5" t="s">
        <v>817</v>
      </c>
      <c r="C115" t="s">
        <v>812</v>
      </c>
      <c r="D115" s="5" t="s">
        <v>744</v>
      </c>
      <c r="E115" t="s">
        <v>742</v>
      </c>
      <c r="F115">
        <v>4</v>
      </c>
    </row>
    <row r="116" spans="1:6" x14ac:dyDescent="0.35">
      <c r="A116" s="5">
        <v>322987</v>
      </c>
      <c r="B116" s="5" t="s">
        <v>817</v>
      </c>
      <c r="C116" t="s">
        <v>812</v>
      </c>
      <c r="D116" s="5" t="s">
        <v>744</v>
      </c>
      <c r="E116" t="s">
        <v>745</v>
      </c>
      <c r="F116">
        <v>2</v>
      </c>
    </row>
    <row r="117" spans="1:6" x14ac:dyDescent="0.35">
      <c r="A117" s="4">
        <v>322987</v>
      </c>
      <c r="B117" s="5" t="s">
        <v>817</v>
      </c>
      <c r="C117" t="s">
        <v>812</v>
      </c>
      <c r="D117" s="5" t="s">
        <v>744</v>
      </c>
      <c r="E117" t="s">
        <v>819</v>
      </c>
      <c r="F117">
        <v>1</v>
      </c>
    </row>
    <row r="118" spans="1:6" x14ac:dyDescent="0.35">
      <c r="A118" s="4">
        <v>323127</v>
      </c>
      <c r="B118" s="5" t="s">
        <v>820</v>
      </c>
      <c r="C118" t="s">
        <v>740</v>
      </c>
      <c r="D118" s="5" t="s">
        <v>741</v>
      </c>
      <c r="E118" t="s">
        <v>821</v>
      </c>
      <c r="F118">
        <v>1</v>
      </c>
    </row>
    <row r="119" spans="1:6" x14ac:dyDescent="0.35">
      <c r="A119" s="4">
        <v>323187</v>
      </c>
      <c r="B119" s="5" t="s">
        <v>822</v>
      </c>
      <c r="C119" t="s">
        <v>823</v>
      </c>
      <c r="D119" s="5" t="s">
        <v>744</v>
      </c>
      <c r="E119" t="s">
        <v>742</v>
      </c>
      <c r="F119">
        <v>9</v>
      </c>
    </row>
    <row r="120" spans="1:6" x14ac:dyDescent="0.35">
      <c r="A120" s="4">
        <v>323188</v>
      </c>
      <c r="B120" s="5" t="s">
        <v>824</v>
      </c>
      <c r="C120" t="s">
        <v>812</v>
      </c>
      <c r="D120" s="5" t="s">
        <v>744</v>
      </c>
      <c r="E120" t="s">
        <v>742</v>
      </c>
      <c r="F120">
        <v>16</v>
      </c>
    </row>
    <row r="121" spans="1:6" x14ac:dyDescent="0.35">
      <c r="A121" s="4">
        <v>323189</v>
      </c>
      <c r="B121" s="5" t="s">
        <v>825</v>
      </c>
      <c r="C121" t="s">
        <v>812</v>
      </c>
      <c r="D121" s="5" t="s">
        <v>744</v>
      </c>
      <c r="E121" t="s">
        <v>742</v>
      </c>
      <c r="F121">
        <v>17</v>
      </c>
    </row>
    <row r="122" spans="1:6" x14ac:dyDescent="0.35">
      <c r="A122" s="4">
        <v>323190</v>
      </c>
      <c r="B122" s="5" t="s">
        <v>826</v>
      </c>
      <c r="C122" t="s">
        <v>740</v>
      </c>
      <c r="D122" s="5" t="s">
        <v>744</v>
      </c>
      <c r="E122" t="s">
        <v>742</v>
      </c>
      <c r="F122">
        <v>21</v>
      </c>
    </row>
    <row r="123" spans="1:6" x14ac:dyDescent="0.35">
      <c r="A123" s="4">
        <v>323191</v>
      </c>
      <c r="B123" s="5" t="s">
        <v>827</v>
      </c>
      <c r="C123" t="s">
        <v>812</v>
      </c>
      <c r="D123" s="5" t="s">
        <v>744</v>
      </c>
      <c r="E123" t="s">
        <v>742</v>
      </c>
      <c r="F123">
        <v>20</v>
      </c>
    </row>
    <row r="124" spans="1:6" x14ac:dyDescent="0.35">
      <c r="A124" s="4">
        <v>323192</v>
      </c>
      <c r="B124" s="5" t="s">
        <v>828</v>
      </c>
      <c r="C124" t="s">
        <v>812</v>
      </c>
      <c r="D124" s="5" t="s">
        <v>744</v>
      </c>
      <c r="E124" t="s">
        <v>742</v>
      </c>
      <c r="F124">
        <v>16</v>
      </c>
    </row>
    <row r="125" spans="1:6" x14ac:dyDescent="0.35">
      <c r="A125" s="4">
        <v>323194</v>
      </c>
      <c r="B125" s="5" t="s">
        <v>829</v>
      </c>
      <c r="C125" t="s">
        <v>812</v>
      </c>
      <c r="D125" s="5" t="s">
        <v>744</v>
      </c>
      <c r="E125" t="s">
        <v>742</v>
      </c>
      <c r="F125">
        <v>12</v>
      </c>
    </row>
    <row r="126" spans="1:6" x14ac:dyDescent="0.35">
      <c r="A126" s="4">
        <v>323195</v>
      </c>
      <c r="B126" s="5" t="s">
        <v>830</v>
      </c>
      <c r="C126" t="s">
        <v>812</v>
      </c>
      <c r="D126" s="5" t="s">
        <v>744</v>
      </c>
      <c r="E126" t="s">
        <v>742</v>
      </c>
      <c r="F126">
        <v>10</v>
      </c>
    </row>
    <row r="127" spans="1:6" x14ac:dyDescent="0.35">
      <c r="A127" s="4">
        <v>323196</v>
      </c>
      <c r="B127" s="5" t="s">
        <v>831</v>
      </c>
      <c r="C127" t="s">
        <v>823</v>
      </c>
      <c r="D127" s="5" t="s">
        <v>744</v>
      </c>
      <c r="E127" t="s">
        <v>742</v>
      </c>
      <c r="F127">
        <v>4</v>
      </c>
    </row>
    <row r="128" spans="1:6" x14ac:dyDescent="0.35">
      <c r="A128" s="5">
        <v>323197</v>
      </c>
      <c r="B128" s="5" t="s">
        <v>832</v>
      </c>
      <c r="C128" t="s">
        <v>823</v>
      </c>
      <c r="D128" s="5" t="s">
        <v>744</v>
      </c>
      <c r="E128" t="s">
        <v>752</v>
      </c>
      <c r="F128">
        <v>4</v>
      </c>
    </row>
    <row r="129" spans="1:6" x14ac:dyDescent="0.35">
      <c r="A129" s="4">
        <v>323197</v>
      </c>
      <c r="B129" s="5" t="s">
        <v>832</v>
      </c>
      <c r="C129" t="s">
        <v>823</v>
      </c>
      <c r="D129" s="5" t="s">
        <v>744</v>
      </c>
      <c r="E129" t="s">
        <v>833</v>
      </c>
      <c r="F129">
        <v>1</v>
      </c>
    </row>
    <row r="130" spans="1:6" x14ac:dyDescent="0.35">
      <c r="A130" s="4">
        <v>323198</v>
      </c>
      <c r="B130" s="5" t="s">
        <v>834</v>
      </c>
      <c r="C130" t="s">
        <v>812</v>
      </c>
      <c r="D130" s="5" t="s">
        <v>744</v>
      </c>
      <c r="E130" t="s">
        <v>742</v>
      </c>
      <c r="F130">
        <v>4</v>
      </c>
    </row>
    <row r="131" spans="1:6" x14ac:dyDescent="0.35">
      <c r="A131" s="4">
        <v>323199</v>
      </c>
      <c r="B131" s="5" t="s">
        <v>835</v>
      </c>
      <c r="C131" t="s">
        <v>812</v>
      </c>
      <c r="D131" s="5" t="s">
        <v>744</v>
      </c>
      <c r="E131" t="s">
        <v>742</v>
      </c>
      <c r="F131">
        <v>5</v>
      </c>
    </row>
    <row r="132" spans="1:6" x14ac:dyDescent="0.35">
      <c r="A132" s="4">
        <v>323200</v>
      </c>
      <c r="B132" s="5" t="s">
        <v>836</v>
      </c>
      <c r="C132" t="s">
        <v>812</v>
      </c>
      <c r="D132" s="5" t="s">
        <v>744</v>
      </c>
      <c r="E132" t="s">
        <v>742</v>
      </c>
      <c r="F132">
        <v>4</v>
      </c>
    </row>
    <row r="133" spans="1:6" x14ac:dyDescent="0.35">
      <c r="A133" s="4">
        <v>323201</v>
      </c>
      <c r="B133" s="5" t="s">
        <v>837</v>
      </c>
      <c r="C133" t="s">
        <v>812</v>
      </c>
      <c r="D133" s="5" t="s">
        <v>744</v>
      </c>
      <c r="E133" t="s">
        <v>742</v>
      </c>
      <c r="F133">
        <v>11</v>
      </c>
    </row>
    <row r="134" spans="1:6" x14ac:dyDescent="0.35">
      <c r="A134" s="4">
        <v>323202</v>
      </c>
      <c r="B134" s="5" t="s">
        <v>838</v>
      </c>
      <c r="C134" t="s">
        <v>812</v>
      </c>
      <c r="D134" s="5" t="s">
        <v>744</v>
      </c>
      <c r="E134" t="s">
        <v>742</v>
      </c>
      <c r="F134">
        <v>14</v>
      </c>
    </row>
    <row r="135" spans="1:6" x14ac:dyDescent="0.35">
      <c r="A135" s="4">
        <v>323205</v>
      </c>
      <c r="B135" s="5" t="s">
        <v>839</v>
      </c>
      <c r="C135" t="s">
        <v>812</v>
      </c>
      <c r="D135" s="5" t="s">
        <v>744</v>
      </c>
      <c r="E135" t="s">
        <v>742</v>
      </c>
      <c r="F135">
        <v>13</v>
      </c>
    </row>
    <row r="136" spans="1:6" x14ac:dyDescent="0.35">
      <c r="A136" s="4">
        <v>323206</v>
      </c>
      <c r="B136" s="5" t="s">
        <v>840</v>
      </c>
      <c r="C136" t="s">
        <v>740</v>
      </c>
      <c r="D136" s="5" t="s">
        <v>744</v>
      </c>
      <c r="E136" t="s">
        <v>742</v>
      </c>
      <c r="F136">
        <v>14</v>
      </c>
    </row>
    <row r="137" spans="1:6" x14ac:dyDescent="0.35">
      <c r="A137" s="4">
        <v>323207</v>
      </c>
      <c r="B137" s="5" t="s">
        <v>841</v>
      </c>
      <c r="C137" t="s">
        <v>812</v>
      </c>
      <c r="D137" s="5" t="s">
        <v>744</v>
      </c>
      <c r="E137" t="s">
        <v>742</v>
      </c>
      <c r="F137">
        <v>14</v>
      </c>
    </row>
    <row r="138" spans="1:6" x14ac:dyDescent="0.35">
      <c r="A138" s="4">
        <v>323208</v>
      </c>
      <c r="B138" s="5" t="s">
        <v>842</v>
      </c>
      <c r="C138" t="s">
        <v>812</v>
      </c>
      <c r="D138" s="5" t="s">
        <v>744</v>
      </c>
      <c r="E138" t="s">
        <v>742</v>
      </c>
      <c r="F138">
        <v>8</v>
      </c>
    </row>
    <row r="139" spans="1:6" x14ac:dyDescent="0.35">
      <c r="A139" s="4">
        <v>323209</v>
      </c>
      <c r="B139" s="5" t="s">
        <v>843</v>
      </c>
      <c r="C139" t="s">
        <v>812</v>
      </c>
      <c r="D139" s="5" t="s">
        <v>744</v>
      </c>
      <c r="E139" t="s">
        <v>742</v>
      </c>
      <c r="F139">
        <v>14</v>
      </c>
    </row>
    <row r="140" spans="1:6" x14ac:dyDescent="0.35">
      <c r="A140" s="4">
        <v>323211</v>
      </c>
      <c r="B140" s="5" t="s">
        <v>844</v>
      </c>
      <c r="C140" t="s">
        <v>812</v>
      </c>
      <c r="D140" s="5" t="s">
        <v>744</v>
      </c>
      <c r="E140" t="s">
        <v>742</v>
      </c>
      <c r="F140">
        <v>17</v>
      </c>
    </row>
    <row r="141" spans="1:6" x14ac:dyDescent="0.35">
      <c r="A141" s="4">
        <v>323212</v>
      </c>
      <c r="B141" s="5" t="s">
        <v>845</v>
      </c>
      <c r="C141" t="s">
        <v>812</v>
      </c>
      <c r="D141" s="5" t="s">
        <v>744</v>
      </c>
      <c r="E141" t="s">
        <v>742</v>
      </c>
      <c r="F141">
        <v>6</v>
      </c>
    </row>
    <row r="142" spans="1:6" x14ac:dyDescent="0.35">
      <c r="A142" s="4">
        <v>323215</v>
      </c>
      <c r="B142" s="5" t="s">
        <v>846</v>
      </c>
      <c r="C142" t="s">
        <v>812</v>
      </c>
      <c r="D142" s="5" t="s">
        <v>744</v>
      </c>
      <c r="E142" t="s">
        <v>742</v>
      </c>
      <c r="F142">
        <v>9</v>
      </c>
    </row>
    <row r="143" spans="1:6" x14ac:dyDescent="0.35">
      <c r="A143" s="4">
        <v>323216</v>
      </c>
      <c r="B143" s="5" t="s">
        <v>847</v>
      </c>
      <c r="C143" t="s">
        <v>812</v>
      </c>
      <c r="D143" s="5" t="s">
        <v>744</v>
      </c>
      <c r="E143" t="s">
        <v>742</v>
      </c>
      <c r="F143">
        <v>9</v>
      </c>
    </row>
    <row r="144" spans="1:6" x14ac:dyDescent="0.35">
      <c r="A144" s="4">
        <v>323217</v>
      </c>
      <c r="B144" s="5" t="s">
        <v>848</v>
      </c>
      <c r="C144" t="s">
        <v>812</v>
      </c>
      <c r="D144" s="5" t="s">
        <v>744</v>
      </c>
      <c r="E144" t="s">
        <v>742</v>
      </c>
      <c r="F144">
        <v>5</v>
      </c>
    </row>
    <row r="145" spans="1:6" x14ac:dyDescent="0.35">
      <c r="A145" s="4">
        <v>323218</v>
      </c>
      <c r="B145" s="5" t="s">
        <v>849</v>
      </c>
      <c r="C145" t="s">
        <v>740</v>
      </c>
      <c r="D145" s="5" t="s">
        <v>744</v>
      </c>
      <c r="E145" t="s">
        <v>742</v>
      </c>
      <c r="F145">
        <v>16</v>
      </c>
    </row>
    <row r="146" spans="1:6" x14ac:dyDescent="0.35">
      <c r="A146" s="4">
        <v>323221</v>
      </c>
      <c r="B146" s="5" t="s">
        <v>850</v>
      </c>
      <c r="C146" t="s">
        <v>812</v>
      </c>
      <c r="D146" s="5" t="s">
        <v>744</v>
      </c>
      <c r="E146" t="s">
        <v>742</v>
      </c>
      <c r="F146">
        <v>9</v>
      </c>
    </row>
    <row r="147" spans="1:6" x14ac:dyDescent="0.35">
      <c r="A147" s="4">
        <v>323222</v>
      </c>
      <c r="B147" s="5" t="s">
        <v>851</v>
      </c>
      <c r="C147" t="s">
        <v>812</v>
      </c>
      <c r="D147" s="5" t="s">
        <v>744</v>
      </c>
      <c r="E147" t="s">
        <v>742</v>
      </c>
      <c r="F147">
        <v>7</v>
      </c>
    </row>
    <row r="148" spans="1:6" x14ac:dyDescent="0.35">
      <c r="A148" s="4">
        <v>323223</v>
      </c>
      <c r="B148" s="5" t="s">
        <v>852</v>
      </c>
      <c r="C148" t="s">
        <v>812</v>
      </c>
      <c r="D148" s="5" t="s">
        <v>744</v>
      </c>
      <c r="E148" t="s">
        <v>742</v>
      </c>
      <c r="F148">
        <v>6</v>
      </c>
    </row>
    <row r="149" spans="1:6" x14ac:dyDescent="0.35">
      <c r="A149" s="4">
        <v>323224</v>
      </c>
      <c r="B149" s="5" t="s">
        <v>853</v>
      </c>
      <c r="C149" t="s">
        <v>812</v>
      </c>
      <c r="D149" s="5" t="s">
        <v>744</v>
      </c>
      <c r="E149" t="s">
        <v>742</v>
      </c>
      <c r="F149">
        <v>7</v>
      </c>
    </row>
    <row r="150" spans="1:6" x14ac:dyDescent="0.35">
      <c r="A150" s="4">
        <v>323225</v>
      </c>
      <c r="B150" s="5" t="s">
        <v>854</v>
      </c>
      <c r="C150" t="s">
        <v>823</v>
      </c>
      <c r="D150" s="5" t="s">
        <v>744</v>
      </c>
      <c r="E150" t="s">
        <v>742</v>
      </c>
      <c r="F150">
        <v>19</v>
      </c>
    </row>
    <row r="151" spans="1:6" x14ac:dyDescent="0.35">
      <c r="A151" s="4">
        <v>323230</v>
      </c>
      <c r="B151" s="5" t="s">
        <v>855</v>
      </c>
      <c r="C151" t="s">
        <v>823</v>
      </c>
      <c r="D151" s="5" t="s">
        <v>744</v>
      </c>
      <c r="E151" t="s">
        <v>742</v>
      </c>
      <c r="F151">
        <v>9</v>
      </c>
    </row>
    <row r="152" spans="1:6" x14ac:dyDescent="0.35">
      <c r="A152" s="4">
        <v>323231</v>
      </c>
      <c r="B152" s="5" t="s">
        <v>856</v>
      </c>
      <c r="C152" t="s">
        <v>740</v>
      </c>
      <c r="D152" s="5" t="s">
        <v>744</v>
      </c>
      <c r="E152" t="s">
        <v>742</v>
      </c>
      <c r="F152">
        <v>11</v>
      </c>
    </row>
    <row r="153" spans="1:6" x14ac:dyDescent="0.35">
      <c r="A153" s="5">
        <v>323232</v>
      </c>
      <c r="B153" s="5" t="s">
        <v>857</v>
      </c>
      <c r="C153" t="s">
        <v>740</v>
      </c>
      <c r="D153" s="5" t="s">
        <v>744</v>
      </c>
      <c r="E153" t="s">
        <v>742</v>
      </c>
      <c r="F153">
        <v>6</v>
      </c>
    </row>
    <row r="154" spans="1:6" x14ac:dyDescent="0.35">
      <c r="A154" s="5">
        <v>323232</v>
      </c>
      <c r="B154" s="5" t="s">
        <v>857</v>
      </c>
      <c r="C154" t="s">
        <v>740</v>
      </c>
      <c r="D154" s="5" t="s">
        <v>744</v>
      </c>
      <c r="E154" t="s">
        <v>745</v>
      </c>
      <c r="F154">
        <v>2</v>
      </c>
    </row>
    <row r="155" spans="1:6" x14ac:dyDescent="0.35">
      <c r="A155" s="4">
        <v>323232</v>
      </c>
      <c r="B155" s="5" t="s">
        <v>857</v>
      </c>
      <c r="C155" t="s">
        <v>740</v>
      </c>
      <c r="D155" s="5" t="s">
        <v>744</v>
      </c>
      <c r="E155" t="s">
        <v>816</v>
      </c>
      <c r="F155">
        <v>2</v>
      </c>
    </row>
    <row r="156" spans="1:6" x14ac:dyDescent="0.35">
      <c r="A156" s="4">
        <v>323233</v>
      </c>
      <c r="B156" s="5" t="s">
        <v>858</v>
      </c>
      <c r="C156" t="s">
        <v>812</v>
      </c>
      <c r="D156" s="5" t="s">
        <v>744</v>
      </c>
      <c r="E156" t="s">
        <v>742</v>
      </c>
      <c r="F156">
        <v>16</v>
      </c>
    </row>
    <row r="157" spans="1:6" x14ac:dyDescent="0.35">
      <c r="A157" s="5">
        <v>323235</v>
      </c>
      <c r="B157" s="5" t="s">
        <v>859</v>
      </c>
      <c r="C157" t="s">
        <v>740</v>
      </c>
      <c r="D157" s="5" t="s">
        <v>744</v>
      </c>
      <c r="E157" t="s">
        <v>742</v>
      </c>
      <c r="F157">
        <v>17</v>
      </c>
    </row>
    <row r="158" spans="1:6" x14ac:dyDescent="0.35">
      <c r="A158" s="5">
        <v>323235</v>
      </c>
      <c r="B158" s="5" t="s">
        <v>859</v>
      </c>
      <c r="C158" t="s">
        <v>740</v>
      </c>
      <c r="D158" s="5" t="s">
        <v>744</v>
      </c>
      <c r="E158" t="s">
        <v>860</v>
      </c>
      <c r="F158">
        <v>2</v>
      </c>
    </row>
    <row r="159" spans="1:6" x14ac:dyDescent="0.35">
      <c r="A159" s="4">
        <v>323235</v>
      </c>
      <c r="B159" s="5" t="s">
        <v>859</v>
      </c>
      <c r="C159" t="s">
        <v>740</v>
      </c>
      <c r="D159" s="5" t="s">
        <v>744</v>
      </c>
      <c r="E159" t="s">
        <v>816</v>
      </c>
      <c r="F159">
        <v>1</v>
      </c>
    </row>
    <row r="160" spans="1:6" x14ac:dyDescent="0.35">
      <c r="A160" s="4">
        <v>323236</v>
      </c>
      <c r="B160" s="5" t="s">
        <v>861</v>
      </c>
      <c r="C160" t="s">
        <v>812</v>
      </c>
      <c r="D160" s="5" t="s">
        <v>744</v>
      </c>
      <c r="E160" t="s">
        <v>742</v>
      </c>
      <c r="F160">
        <v>7</v>
      </c>
    </row>
    <row r="161" spans="1:6" x14ac:dyDescent="0.35">
      <c r="A161" s="4">
        <v>323237</v>
      </c>
      <c r="B161" s="5" t="s">
        <v>862</v>
      </c>
      <c r="C161" t="s">
        <v>812</v>
      </c>
      <c r="D161" s="5" t="s">
        <v>744</v>
      </c>
      <c r="E161" t="s">
        <v>742</v>
      </c>
      <c r="F161">
        <v>14</v>
      </c>
    </row>
    <row r="162" spans="1:6" x14ac:dyDescent="0.35">
      <c r="A162" s="4">
        <v>323238</v>
      </c>
      <c r="B162" s="5" t="s">
        <v>863</v>
      </c>
      <c r="C162" t="s">
        <v>812</v>
      </c>
      <c r="D162" s="5" t="s">
        <v>744</v>
      </c>
      <c r="E162" t="s">
        <v>742</v>
      </c>
      <c r="F162">
        <v>8</v>
      </c>
    </row>
    <row r="163" spans="1:6" x14ac:dyDescent="0.35">
      <c r="A163" s="4">
        <v>323239</v>
      </c>
      <c r="B163" s="5" t="s">
        <v>864</v>
      </c>
      <c r="C163" t="s">
        <v>740</v>
      </c>
      <c r="D163" s="5" t="s">
        <v>744</v>
      </c>
      <c r="E163" t="s">
        <v>742</v>
      </c>
      <c r="F163">
        <v>10</v>
      </c>
    </row>
    <row r="164" spans="1:6" x14ac:dyDescent="0.35">
      <c r="A164" s="4">
        <v>323240</v>
      </c>
      <c r="B164" s="5" t="s">
        <v>865</v>
      </c>
      <c r="C164" t="s">
        <v>812</v>
      </c>
      <c r="D164" s="5" t="s">
        <v>744</v>
      </c>
      <c r="E164" t="s">
        <v>742</v>
      </c>
      <c r="F164">
        <v>16</v>
      </c>
    </row>
    <row r="165" spans="1:6" x14ac:dyDescent="0.35">
      <c r="A165" s="4">
        <v>323241</v>
      </c>
      <c r="B165" s="5" t="s">
        <v>866</v>
      </c>
      <c r="C165" t="s">
        <v>812</v>
      </c>
      <c r="D165" s="5" t="s">
        <v>744</v>
      </c>
      <c r="E165" t="s">
        <v>742</v>
      </c>
      <c r="F165">
        <v>14</v>
      </c>
    </row>
    <row r="166" spans="1:6" x14ac:dyDescent="0.35">
      <c r="A166" s="4">
        <v>323242</v>
      </c>
      <c r="B166" s="5" t="s">
        <v>867</v>
      </c>
      <c r="C166" t="s">
        <v>812</v>
      </c>
      <c r="D166" s="5" t="s">
        <v>744</v>
      </c>
      <c r="E166" t="s">
        <v>742</v>
      </c>
      <c r="F166">
        <v>7</v>
      </c>
    </row>
    <row r="167" spans="1:6" x14ac:dyDescent="0.35">
      <c r="A167" s="5">
        <v>323243</v>
      </c>
      <c r="B167" s="5" t="s">
        <v>868</v>
      </c>
      <c r="C167" t="s">
        <v>812</v>
      </c>
      <c r="D167" s="5" t="s">
        <v>744</v>
      </c>
      <c r="E167" t="s">
        <v>742</v>
      </c>
      <c r="F167">
        <v>12</v>
      </c>
    </row>
    <row r="168" spans="1:6" x14ac:dyDescent="0.35">
      <c r="A168" s="4">
        <v>323243</v>
      </c>
      <c r="B168" s="5" t="s">
        <v>868</v>
      </c>
      <c r="C168" t="s">
        <v>812</v>
      </c>
      <c r="D168" s="5" t="s">
        <v>744</v>
      </c>
      <c r="E168" t="s">
        <v>752</v>
      </c>
      <c r="F168">
        <v>2</v>
      </c>
    </row>
    <row r="169" spans="1:6" x14ac:dyDescent="0.35">
      <c r="A169" s="4">
        <v>323244</v>
      </c>
      <c r="B169" s="5" t="s">
        <v>869</v>
      </c>
      <c r="C169" t="s">
        <v>812</v>
      </c>
      <c r="D169" s="5" t="s">
        <v>744</v>
      </c>
      <c r="E169" t="s">
        <v>742</v>
      </c>
      <c r="F169">
        <v>14</v>
      </c>
    </row>
    <row r="170" spans="1:6" x14ac:dyDescent="0.35">
      <c r="A170" s="4">
        <v>323246</v>
      </c>
      <c r="B170" s="5" t="s">
        <v>870</v>
      </c>
      <c r="C170" t="s">
        <v>740</v>
      </c>
      <c r="D170" s="5" t="s">
        <v>744</v>
      </c>
      <c r="E170" t="s">
        <v>742</v>
      </c>
      <c r="F170">
        <v>13</v>
      </c>
    </row>
    <row r="171" spans="1:6" x14ac:dyDescent="0.35">
      <c r="A171" s="5">
        <v>323247</v>
      </c>
      <c r="B171" s="5" t="s">
        <v>871</v>
      </c>
      <c r="C171" t="s">
        <v>812</v>
      </c>
      <c r="D171" s="5" t="s">
        <v>744</v>
      </c>
      <c r="E171" t="s">
        <v>763</v>
      </c>
      <c r="F171">
        <v>7</v>
      </c>
    </row>
    <row r="172" spans="1:6" x14ac:dyDescent="0.35">
      <c r="A172" s="5">
        <v>323247</v>
      </c>
      <c r="B172" s="5" t="s">
        <v>871</v>
      </c>
      <c r="C172" t="s">
        <v>812</v>
      </c>
      <c r="D172" s="5" t="s">
        <v>744</v>
      </c>
      <c r="E172" t="s">
        <v>745</v>
      </c>
      <c r="F172">
        <v>4</v>
      </c>
    </row>
    <row r="173" spans="1:6" x14ac:dyDescent="0.35">
      <c r="A173" s="5">
        <v>323247</v>
      </c>
      <c r="B173" s="5" t="s">
        <v>871</v>
      </c>
      <c r="C173" t="s">
        <v>812</v>
      </c>
      <c r="D173" s="5" t="s">
        <v>744</v>
      </c>
      <c r="E173" t="s">
        <v>816</v>
      </c>
      <c r="F173">
        <v>2</v>
      </c>
    </row>
    <row r="174" spans="1:6" x14ac:dyDescent="0.35">
      <c r="A174" s="5">
        <v>323247</v>
      </c>
      <c r="B174" s="5" t="s">
        <v>871</v>
      </c>
      <c r="C174" t="s">
        <v>812</v>
      </c>
      <c r="D174" s="5" t="s">
        <v>744</v>
      </c>
      <c r="E174" t="s">
        <v>752</v>
      </c>
      <c r="F174">
        <v>1</v>
      </c>
    </row>
    <row r="175" spans="1:6" x14ac:dyDescent="0.35">
      <c r="A175" s="4">
        <v>323247</v>
      </c>
      <c r="B175" s="5" t="s">
        <v>871</v>
      </c>
      <c r="C175" t="s">
        <v>812</v>
      </c>
      <c r="D175" s="5" t="s">
        <v>744</v>
      </c>
      <c r="E175" t="s">
        <v>783</v>
      </c>
      <c r="F175">
        <v>1</v>
      </c>
    </row>
    <row r="176" spans="1:6" x14ac:dyDescent="0.35">
      <c r="A176" s="4">
        <v>323249</v>
      </c>
      <c r="B176" s="5" t="s">
        <v>872</v>
      </c>
      <c r="C176" t="s">
        <v>740</v>
      </c>
      <c r="D176" s="5" t="s">
        <v>744</v>
      </c>
      <c r="E176" t="s">
        <v>742</v>
      </c>
      <c r="F176">
        <v>8</v>
      </c>
    </row>
    <row r="177" spans="1:6" x14ac:dyDescent="0.35">
      <c r="A177" s="4">
        <v>323250</v>
      </c>
      <c r="B177" s="5" t="s">
        <v>873</v>
      </c>
      <c r="C177" t="s">
        <v>740</v>
      </c>
      <c r="D177" s="5" t="s">
        <v>744</v>
      </c>
      <c r="E177" t="s">
        <v>742</v>
      </c>
      <c r="F177">
        <v>12</v>
      </c>
    </row>
    <row r="178" spans="1:6" x14ac:dyDescent="0.35">
      <c r="A178" s="4">
        <v>323251</v>
      </c>
      <c r="B178" s="5" t="s">
        <v>874</v>
      </c>
      <c r="C178" t="s">
        <v>812</v>
      </c>
      <c r="D178" s="5" t="s">
        <v>744</v>
      </c>
      <c r="E178" t="s">
        <v>742</v>
      </c>
      <c r="F178">
        <v>10</v>
      </c>
    </row>
    <row r="179" spans="1:6" x14ac:dyDescent="0.35">
      <c r="A179" s="4">
        <v>323252</v>
      </c>
      <c r="B179" s="5" t="s">
        <v>875</v>
      </c>
      <c r="C179" t="s">
        <v>812</v>
      </c>
      <c r="D179" s="5" t="s">
        <v>744</v>
      </c>
      <c r="E179" t="s">
        <v>742</v>
      </c>
      <c r="F179">
        <v>18</v>
      </c>
    </row>
    <row r="180" spans="1:6" x14ac:dyDescent="0.35">
      <c r="A180" s="4">
        <v>323254</v>
      </c>
      <c r="B180" s="5" t="s">
        <v>876</v>
      </c>
      <c r="C180" t="s">
        <v>812</v>
      </c>
      <c r="D180" s="5" t="s">
        <v>744</v>
      </c>
      <c r="E180" t="s">
        <v>742</v>
      </c>
      <c r="F180">
        <v>8</v>
      </c>
    </row>
    <row r="181" spans="1:6" x14ac:dyDescent="0.35">
      <c r="A181" s="4">
        <v>323255</v>
      </c>
      <c r="B181" s="5" t="s">
        <v>877</v>
      </c>
      <c r="C181" t="s">
        <v>812</v>
      </c>
      <c r="D181" s="5" t="s">
        <v>744</v>
      </c>
      <c r="E181" t="s">
        <v>742</v>
      </c>
      <c r="F181">
        <v>4</v>
      </c>
    </row>
    <row r="182" spans="1:6" x14ac:dyDescent="0.35">
      <c r="A182" s="4">
        <v>323256</v>
      </c>
      <c r="B182" s="5" t="s">
        <v>878</v>
      </c>
      <c r="C182" t="s">
        <v>740</v>
      </c>
      <c r="D182" s="5" t="s">
        <v>744</v>
      </c>
      <c r="E182" t="s">
        <v>742</v>
      </c>
      <c r="F182">
        <v>3</v>
      </c>
    </row>
    <row r="183" spans="1:6" x14ac:dyDescent="0.35">
      <c r="A183" s="4">
        <v>323257</v>
      </c>
      <c r="B183" s="5" t="s">
        <v>879</v>
      </c>
      <c r="C183" t="s">
        <v>812</v>
      </c>
      <c r="D183" s="5" t="s">
        <v>744</v>
      </c>
      <c r="E183" t="s">
        <v>742</v>
      </c>
      <c r="F183">
        <v>14</v>
      </c>
    </row>
    <row r="184" spans="1:6" x14ac:dyDescent="0.35">
      <c r="A184" s="4">
        <v>323258</v>
      </c>
      <c r="B184" s="5" t="s">
        <v>880</v>
      </c>
      <c r="C184" t="s">
        <v>812</v>
      </c>
      <c r="D184" s="5" t="s">
        <v>744</v>
      </c>
      <c r="E184" t="s">
        <v>742</v>
      </c>
      <c r="F184">
        <v>16</v>
      </c>
    </row>
    <row r="185" spans="1:6" x14ac:dyDescent="0.35">
      <c r="A185" s="4">
        <v>323259</v>
      </c>
      <c r="B185" s="5" t="s">
        <v>881</v>
      </c>
      <c r="C185" t="s">
        <v>812</v>
      </c>
      <c r="D185" s="5" t="s">
        <v>744</v>
      </c>
      <c r="E185" t="s">
        <v>742</v>
      </c>
      <c r="F185">
        <v>15</v>
      </c>
    </row>
    <row r="186" spans="1:6" x14ac:dyDescent="0.35">
      <c r="A186" s="4">
        <v>323260</v>
      </c>
      <c r="B186" s="5" t="s">
        <v>882</v>
      </c>
      <c r="C186" t="s">
        <v>812</v>
      </c>
      <c r="D186" s="5" t="s">
        <v>744</v>
      </c>
      <c r="E186" t="s">
        <v>742</v>
      </c>
      <c r="F186">
        <v>14</v>
      </c>
    </row>
    <row r="187" spans="1:6" x14ac:dyDescent="0.35">
      <c r="A187" s="5">
        <v>323261</v>
      </c>
      <c r="B187" s="5" t="s">
        <v>883</v>
      </c>
      <c r="C187" t="s">
        <v>740</v>
      </c>
      <c r="D187" s="5" t="s">
        <v>744</v>
      </c>
      <c r="E187" t="s">
        <v>745</v>
      </c>
      <c r="F187">
        <v>4</v>
      </c>
    </row>
    <row r="188" spans="1:6" x14ac:dyDescent="0.35">
      <c r="A188" s="4">
        <v>323261</v>
      </c>
      <c r="B188" s="5" t="s">
        <v>883</v>
      </c>
      <c r="C188" t="s">
        <v>740</v>
      </c>
      <c r="D188" s="5" t="s">
        <v>744</v>
      </c>
      <c r="E188" t="s">
        <v>742</v>
      </c>
      <c r="F188">
        <v>4</v>
      </c>
    </row>
    <row r="189" spans="1:6" x14ac:dyDescent="0.35">
      <c r="A189" s="5">
        <v>323262</v>
      </c>
      <c r="B189" s="5" t="s">
        <v>884</v>
      </c>
      <c r="C189" t="s">
        <v>823</v>
      </c>
      <c r="D189" s="5" t="s">
        <v>744</v>
      </c>
      <c r="E189" t="s">
        <v>742</v>
      </c>
      <c r="F189">
        <v>8</v>
      </c>
    </row>
    <row r="190" spans="1:6" x14ac:dyDescent="0.35">
      <c r="A190" s="5">
        <v>323262</v>
      </c>
      <c r="B190" s="5" t="s">
        <v>884</v>
      </c>
      <c r="C190" t="s">
        <v>823</v>
      </c>
      <c r="D190" s="5" t="s">
        <v>744</v>
      </c>
      <c r="E190" t="s">
        <v>745</v>
      </c>
      <c r="F190">
        <v>2</v>
      </c>
    </row>
    <row r="191" spans="1:6" x14ac:dyDescent="0.35">
      <c r="A191" s="4">
        <v>323262</v>
      </c>
      <c r="B191" s="5" t="s">
        <v>884</v>
      </c>
      <c r="C191" t="s">
        <v>823</v>
      </c>
      <c r="D191" s="5" t="s">
        <v>744</v>
      </c>
      <c r="E191" t="s">
        <v>816</v>
      </c>
      <c r="F191">
        <v>1</v>
      </c>
    </row>
    <row r="192" spans="1:6" x14ac:dyDescent="0.35">
      <c r="A192" s="4">
        <v>323263</v>
      </c>
      <c r="B192" s="5" t="s">
        <v>885</v>
      </c>
      <c r="C192" t="s">
        <v>740</v>
      </c>
      <c r="D192" s="5" t="s">
        <v>744</v>
      </c>
      <c r="E192" t="s">
        <v>742</v>
      </c>
      <c r="F192">
        <v>14</v>
      </c>
    </row>
    <row r="193" spans="1:6" x14ac:dyDescent="0.35">
      <c r="A193" s="4">
        <v>323264</v>
      </c>
      <c r="B193" s="5" t="s">
        <v>886</v>
      </c>
      <c r="C193" t="s">
        <v>812</v>
      </c>
      <c r="D193" s="5" t="s">
        <v>744</v>
      </c>
      <c r="E193" t="s">
        <v>742</v>
      </c>
      <c r="F193">
        <v>12</v>
      </c>
    </row>
    <row r="194" spans="1:6" x14ac:dyDescent="0.35">
      <c r="A194" s="4">
        <v>323265</v>
      </c>
      <c r="B194" s="5" t="s">
        <v>887</v>
      </c>
      <c r="C194" t="s">
        <v>812</v>
      </c>
      <c r="D194" s="5" t="s">
        <v>744</v>
      </c>
      <c r="E194" t="s">
        <v>742</v>
      </c>
      <c r="F194">
        <v>19</v>
      </c>
    </row>
    <row r="195" spans="1:6" x14ac:dyDescent="0.35">
      <c r="A195" s="5">
        <v>323842</v>
      </c>
      <c r="B195" s="5" t="s">
        <v>888</v>
      </c>
      <c r="C195" t="s">
        <v>740</v>
      </c>
      <c r="D195" s="5" t="s">
        <v>741</v>
      </c>
      <c r="E195" t="s">
        <v>755</v>
      </c>
      <c r="F195">
        <v>8</v>
      </c>
    </row>
    <row r="196" spans="1:6" x14ac:dyDescent="0.35">
      <c r="A196" s="4">
        <v>323842</v>
      </c>
      <c r="B196" s="5" t="s">
        <v>888</v>
      </c>
      <c r="C196" t="s">
        <v>740</v>
      </c>
      <c r="D196" s="5" t="s">
        <v>741</v>
      </c>
      <c r="E196" t="s">
        <v>745</v>
      </c>
      <c r="F196">
        <v>7</v>
      </c>
    </row>
    <row r="197" spans="1:6" x14ac:dyDescent="0.35">
      <c r="A197" s="4">
        <v>323922</v>
      </c>
      <c r="B197" s="5" t="s">
        <v>889</v>
      </c>
      <c r="C197" t="s">
        <v>740</v>
      </c>
      <c r="D197" s="5" t="s">
        <v>744</v>
      </c>
      <c r="E197" t="s">
        <v>742</v>
      </c>
      <c r="F197">
        <v>20</v>
      </c>
    </row>
    <row r="198" spans="1:6" x14ac:dyDescent="0.35">
      <c r="A198" s="4">
        <v>323927</v>
      </c>
      <c r="B198" s="5" t="s">
        <v>890</v>
      </c>
      <c r="C198" t="s">
        <v>740</v>
      </c>
      <c r="D198" s="5" t="s">
        <v>744</v>
      </c>
      <c r="E198" t="s">
        <v>742</v>
      </c>
      <c r="F198">
        <v>8</v>
      </c>
    </row>
    <row r="199" spans="1:6" x14ac:dyDescent="0.35">
      <c r="A199" s="4">
        <v>325683</v>
      </c>
      <c r="B199" s="5" t="s">
        <v>891</v>
      </c>
      <c r="C199" t="s">
        <v>740</v>
      </c>
      <c r="D199" s="5" t="s">
        <v>744</v>
      </c>
      <c r="E199" t="s">
        <v>742</v>
      </c>
      <c r="F199">
        <v>12</v>
      </c>
    </row>
    <row r="200" spans="1:6" x14ac:dyDescent="0.35">
      <c r="A200" s="4">
        <v>325895</v>
      </c>
      <c r="B200" s="5" t="s">
        <v>892</v>
      </c>
      <c r="C200" t="s">
        <v>740</v>
      </c>
      <c r="D200" s="5" t="s">
        <v>744</v>
      </c>
      <c r="E200" t="s">
        <v>742</v>
      </c>
      <c r="F200">
        <v>12</v>
      </c>
    </row>
    <row r="201" spans="1:6" x14ac:dyDescent="0.35">
      <c r="A201" s="4">
        <v>326267</v>
      </c>
      <c r="B201" s="5" t="s">
        <v>893</v>
      </c>
      <c r="C201" t="s">
        <v>740</v>
      </c>
      <c r="D201" s="5" t="s">
        <v>744</v>
      </c>
      <c r="E201" t="s">
        <v>742</v>
      </c>
      <c r="F201">
        <v>14</v>
      </c>
    </row>
    <row r="202" spans="1:6" x14ac:dyDescent="0.35">
      <c r="A202" s="4">
        <v>326631</v>
      </c>
      <c r="B202" s="5" t="s">
        <v>894</v>
      </c>
      <c r="C202" t="s">
        <v>740</v>
      </c>
      <c r="D202" s="5" t="s">
        <v>744</v>
      </c>
      <c r="E202" t="s">
        <v>742</v>
      </c>
      <c r="F202">
        <v>2</v>
      </c>
    </row>
    <row r="203" spans="1:6" x14ac:dyDescent="0.35">
      <c r="A203" s="4">
        <v>326846</v>
      </c>
      <c r="B203" s="5" t="s">
        <v>895</v>
      </c>
      <c r="C203" t="s">
        <v>740</v>
      </c>
      <c r="D203" s="5" t="s">
        <v>744</v>
      </c>
      <c r="E203" t="s">
        <v>742</v>
      </c>
      <c r="F203">
        <v>4</v>
      </c>
    </row>
    <row r="204" spans="1:6" x14ac:dyDescent="0.35">
      <c r="A204" s="5">
        <v>327271</v>
      </c>
      <c r="B204" s="5" t="s">
        <v>896</v>
      </c>
      <c r="C204" t="s">
        <v>740</v>
      </c>
      <c r="D204" s="5" t="s">
        <v>744</v>
      </c>
      <c r="E204" t="s">
        <v>742</v>
      </c>
      <c r="F204">
        <v>8</v>
      </c>
    </row>
    <row r="205" spans="1:6" x14ac:dyDescent="0.35">
      <c r="A205" s="4">
        <v>327271</v>
      </c>
      <c r="B205" s="5" t="s">
        <v>896</v>
      </c>
      <c r="C205" t="s">
        <v>740</v>
      </c>
      <c r="D205" s="5" t="s">
        <v>744</v>
      </c>
      <c r="E205" t="s">
        <v>745</v>
      </c>
      <c r="F205">
        <v>4</v>
      </c>
    </row>
    <row r="206" spans="1:6" x14ac:dyDescent="0.35">
      <c r="A206" s="4">
        <v>327487</v>
      </c>
      <c r="B206" s="5" t="s">
        <v>897</v>
      </c>
      <c r="C206" t="s">
        <v>740</v>
      </c>
      <c r="D206" s="5" t="s">
        <v>744</v>
      </c>
      <c r="E206" t="s">
        <v>742</v>
      </c>
      <c r="F206">
        <v>8</v>
      </c>
    </row>
    <row r="207" spans="1:6" x14ac:dyDescent="0.35">
      <c r="A207" s="4">
        <v>327513</v>
      </c>
      <c r="B207" s="5" t="s">
        <v>898</v>
      </c>
      <c r="C207" t="s">
        <v>740</v>
      </c>
      <c r="D207" s="5" t="s">
        <v>744</v>
      </c>
      <c r="E207" t="s">
        <v>742</v>
      </c>
      <c r="F207">
        <v>10</v>
      </c>
    </row>
    <row r="208" spans="1:6" x14ac:dyDescent="0.35">
      <c r="A208" s="5">
        <v>327516</v>
      </c>
      <c r="B208" s="5" t="s">
        <v>899</v>
      </c>
      <c r="C208" t="s">
        <v>740</v>
      </c>
      <c r="D208" s="5" t="s">
        <v>744</v>
      </c>
      <c r="E208" t="s">
        <v>755</v>
      </c>
      <c r="F208">
        <v>12</v>
      </c>
    </row>
    <row r="209" spans="1:6" x14ac:dyDescent="0.35">
      <c r="A209" s="4">
        <v>327516</v>
      </c>
      <c r="B209" s="5" t="s">
        <v>899</v>
      </c>
      <c r="C209" t="s">
        <v>740</v>
      </c>
      <c r="D209" s="5" t="s">
        <v>744</v>
      </c>
      <c r="E209" t="s">
        <v>742</v>
      </c>
      <c r="F209">
        <v>3</v>
      </c>
    </row>
    <row r="210" spans="1:6" x14ac:dyDescent="0.35">
      <c r="A210" s="4">
        <v>327616</v>
      </c>
      <c r="B210" s="5" t="s">
        <v>900</v>
      </c>
      <c r="C210" t="s">
        <v>740</v>
      </c>
      <c r="D210" s="5" t="s">
        <v>744</v>
      </c>
      <c r="E210" t="s">
        <v>742</v>
      </c>
      <c r="F210">
        <v>12</v>
      </c>
    </row>
    <row r="211" spans="1:6" x14ac:dyDescent="0.35">
      <c r="A211" s="4">
        <v>327837</v>
      </c>
      <c r="B211" s="5" t="s">
        <v>901</v>
      </c>
      <c r="C211" t="s">
        <v>740</v>
      </c>
      <c r="D211" s="5" t="s">
        <v>744</v>
      </c>
      <c r="E211" t="s">
        <v>742</v>
      </c>
      <c r="F211">
        <v>9</v>
      </c>
    </row>
    <row r="212" spans="1:6" x14ac:dyDescent="0.35">
      <c r="A212" s="4">
        <v>328077</v>
      </c>
      <c r="B212" s="5" t="s">
        <v>902</v>
      </c>
      <c r="C212" t="s">
        <v>740</v>
      </c>
      <c r="D212" s="5" t="s">
        <v>744</v>
      </c>
      <c r="E212" t="s">
        <v>742</v>
      </c>
      <c r="F212">
        <v>4</v>
      </c>
    </row>
    <row r="213" spans="1:6" x14ac:dyDescent="0.35">
      <c r="A213" s="5">
        <v>328850</v>
      </c>
      <c r="B213" s="5" t="s">
        <v>903</v>
      </c>
      <c r="C213" t="s">
        <v>740</v>
      </c>
      <c r="D213" s="5" t="s">
        <v>744</v>
      </c>
      <c r="E213" t="s">
        <v>745</v>
      </c>
      <c r="F213">
        <v>6</v>
      </c>
    </row>
    <row r="214" spans="1:6" x14ac:dyDescent="0.35">
      <c r="A214" s="5">
        <v>328850</v>
      </c>
      <c r="B214" s="5" t="s">
        <v>903</v>
      </c>
      <c r="C214" t="s">
        <v>740</v>
      </c>
      <c r="D214" s="5" t="s">
        <v>744</v>
      </c>
      <c r="E214" t="s">
        <v>742</v>
      </c>
      <c r="F214">
        <v>3</v>
      </c>
    </row>
    <row r="215" spans="1:6" x14ac:dyDescent="0.35">
      <c r="A215" s="4">
        <v>328850</v>
      </c>
      <c r="B215" s="5" t="s">
        <v>903</v>
      </c>
      <c r="C215" t="s">
        <v>740</v>
      </c>
      <c r="D215" s="5" t="s">
        <v>744</v>
      </c>
      <c r="E215" t="s">
        <v>816</v>
      </c>
      <c r="F215">
        <v>3</v>
      </c>
    </row>
    <row r="216" spans="1:6" x14ac:dyDescent="0.35">
      <c r="A216" s="5">
        <v>329142</v>
      </c>
      <c r="B216" s="5" t="s">
        <v>904</v>
      </c>
      <c r="C216" t="s">
        <v>740</v>
      </c>
      <c r="D216" s="5" t="s">
        <v>744</v>
      </c>
      <c r="E216" t="s">
        <v>821</v>
      </c>
      <c r="F216">
        <v>1</v>
      </c>
    </row>
    <row r="217" spans="1:6" x14ac:dyDescent="0.35">
      <c r="A217" s="4">
        <v>329142</v>
      </c>
      <c r="B217" s="5" t="s">
        <v>905</v>
      </c>
      <c r="C217" t="s">
        <v>740</v>
      </c>
      <c r="D217" s="5" t="s">
        <v>744</v>
      </c>
      <c r="E217" t="s">
        <v>742</v>
      </c>
      <c r="F217">
        <v>14</v>
      </c>
    </row>
    <row r="218" spans="1:6" x14ac:dyDescent="0.35">
      <c r="A218" s="5">
        <v>300385</v>
      </c>
      <c r="B218" s="5" t="s">
        <v>907</v>
      </c>
      <c r="C218" t="s">
        <v>740</v>
      </c>
      <c r="D218" s="5" t="s">
        <v>906</v>
      </c>
      <c r="E218" t="s">
        <v>755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2</vt:i4>
      </vt:variant>
    </vt:vector>
  </HeadingPairs>
  <TitlesOfParts>
    <vt:vector size="7" baseType="lpstr">
      <vt:lpstr>Pivot</vt:lpstr>
      <vt:lpstr>Printable version – ENGLISH</vt:lpstr>
      <vt:lpstr>Version imprimable - FRANÇAIS</vt:lpstr>
      <vt:lpstr>Lists</vt:lpstr>
      <vt:lpstr>Cenovus Asset Listing</vt:lpstr>
      <vt:lpstr>'Printable version – ENGLISH'!Print_Titles</vt:lpstr>
      <vt:lpstr>'Version imprimable - FRANÇAIS'!Print_Titles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Wanchope, Melanie /CS</cp:lastModifiedBy>
  <dcterms:created xsi:type="dcterms:W3CDTF">2023-03-09T21:20:14Z</dcterms:created>
  <dcterms:modified xsi:type="dcterms:W3CDTF">2025-09-26T20:10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401860418</vt:i4>
  </property>
  <property fmtid="{D5CDD505-2E9C-101B-9397-08002B2CF9AE}" pid="4" name="_EmailSubject">
    <vt:lpwstr>URGENT: Break-in Update to ECL Interactive Site Locator and Downloadable Site List </vt:lpwstr>
  </property>
  <property fmtid="{D5CDD505-2E9C-101B-9397-08002B2CF9AE}" pid="5" name="_AuthorEmail">
    <vt:lpwstr>melanie.wanchope@exxonmobil.com</vt:lpwstr>
  </property>
  <property fmtid="{D5CDD505-2E9C-101B-9397-08002B2CF9AE}" pid="6" name="_AuthorEmailDisplayName">
    <vt:lpwstr>Wanchope, Melanie /CS</vt:lpwstr>
  </property>
  <property fmtid="{D5CDD505-2E9C-101B-9397-08002B2CF9AE}" pid="8" name="_PreviousAdHocReviewCycleID">
    <vt:i4>-1815435318</vt:i4>
  </property>
</Properties>
</file>